.9</v>
      </c>
      <c r="F8" s="288">
        <v>1.4</v>
      </c>
      <c r="G8" s="288">
        <v>0.7</v>
      </c>
      <c r="H8" s="292">
        <v>2.9</v>
      </c>
      <c r="J8" s="293"/>
      <c r="K8" s="293"/>
      <c r="L8" s="293"/>
      <c r="M8" s="293"/>
      <c r="N8" s="293"/>
      <c r="O8" s="293"/>
      <c r="P8" s="293"/>
    </row>
    <row r="9" spans="1:21">
      <c r="A9" s="286" t="s">
        <v>25</v>
      </c>
      <c r="B9" s="288">
        <v>2.2999999999999998</v>
      </c>
      <c r="C9" s="288">
        <v>5.3</v>
      </c>
      <c r="D9" s="288">
        <v>1.5</v>
      </c>
      <c r="E9" s="288">
        <v>9.4</v>
      </c>
      <c r="F9" s="288">
        <v>0.7</v>
      </c>
      <c r="G9" s="288">
        <v>1.6</v>
      </c>
      <c r="H9" s="292">
        <v>1.6</v>
      </c>
      <c r="J9" s="293"/>
      <c r="K9" s="293"/>
      <c r="L9" s="293"/>
      <c r="M9" s="293"/>
      <c r="N9" s="293"/>
      <c r="O9" s="293"/>
      <c r="P9" s="293"/>
    </row>
    <row r="10" spans="1:21">
      <c r="A10" s="286" t="s">
        <v>26</v>
      </c>
      <c r="B10" s="288">
        <v>4.0999999999999996</v>
      </c>
      <c r="C10" s="288">
        <v>5.6</v>
      </c>
      <c r="D10" s="288">
        <v>1.9</v>
      </c>
      <c r="E10" s="288">
        <v>11</v>
      </c>
      <c r="F10" s="288">
        <v>1.3</v>
      </c>
      <c r="G10" s="288">
        <v>0.2</v>
      </c>
      <c r="H10" s="292">
        <v>5</v>
      </c>
      <c r="J10" s="293"/>
      <c r="K10" s="293"/>
      <c r="L10" s="293"/>
      <c r="M10" s="293"/>
      <c r="N10" s="293"/>
      <c r="O10" s="293"/>
      <c r="P10" s="293"/>
    </row>
    <row r="11" spans="1:21">
      <c r="A11" s="286" t="s">
        <v>27</v>
      </c>
      <c r="B11" s="288">
        <v>5</v>
      </c>
      <c r="C11" s="288">
        <v>6.5</v>
      </c>
      <c r="D11" s="288">
        <v>1.6</v>
      </c>
      <c r="E11" s="288">
        <v>12.7</v>
      </c>
      <c r="F11" s="288">
        <v>1.7</v>
      </c>
      <c r="G11" s="288">
        <v>0.4</v>
      </c>
      <c r="H11" s="292">
        <v>2.2999999999999998</v>
      </c>
      <c r="J11" s="293"/>
      <c r="K11" s="293"/>
      <c r="L11" s="293"/>
      <c r="M11" s="293"/>
      <c r="N11" s="293"/>
      <c r="O11" s="293"/>
      <c r="P11" s="293"/>
    </row>
    <row r="12" spans="1:21">
      <c r="A12" s="286" t="s">
        <v>40</v>
      </c>
      <c r="B12" s="288">
        <v>3.8</v>
      </c>
      <c r="C12" s="288">
        <v>3.4</v>
      </c>
      <c r="D12" s="288">
        <v>3.1</v>
      </c>
      <c r="E12" s="288">
        <v>8.1</v>
      </c>
      <c r="F12" s="288">
        <v>2.5</v>
      </c>
      <c r="G12" s="288">
        <v>4.4000000000000004</v>
      </c>
      <c r="H12" s="292">
        <v>3.2</v>
      </c>
      <c r="J12" s="293"/>
      <c r="K12" s="293"/>
      <c r="L12" s="293"/>
      <c r="M12" s="293"/>
      <c r="N12" s="293"/>
      <c r="O12" s="293"/>
      <c r="P12" s="293"/>
    </row>
    <row r="13" spans="1:21">
      <c r="A13" s="286" t="s">
        <v>41</v>
      </c>
      <c r="B13" s="288">
        <v>2.4</v>
      </c>
      <c r="C13" s="288">
        <v>3</v>
      </c>
      <c r="D13" s="288">
        <v>5.5</v>
      </c>
      <c r="E13" s="288">
        <v>6.2</v>
      </c>
      <c r="F13" s="288">
        <v>2.7</v>
      </c>
      <c r="G13" s="288">
        <v>4.8</v>
      </c>
      <c r="H13" s="292">
        <v>1.4</v>
      </c>
      <c r="J13" s="293"/>
      <c r="K13" s="293"/>
      <c r="L13" s="293"/>
      <c r="M13" s="293"/>
      <c r="N13" s="293"/>
      <c r="O13" s="293"/>
      <c r="P13" s="293"/>
    </row>
    <row r="14" spans="1:21">
      <c r="A14" s="286" t="s">
        <v>42</v>
      </c>
      <c r="B14" s="288">
        <v>3.2</v>
      </c>
      <c r="C14" s="288">
        <v>3.6</v>
      </c>
      <c r="D14" s="288">
        <v>5.4</v>
      </c>
      <c r="E14" s="288">
        <v>8.1</v>
      </c>
      <c r="F14" s="288">
        <v>2.6</v>
      </c>
      <c r="G14" s="288">
        <v>2.8</v>
      </c>
      <c r="H14" s="292">
        <v>1.8</v>
      </c>
      <c r="J14" s="293"/>
      <c r="K14" s="293"/>
      <c r="L14" s="293"/>
      <c r="M14" s="293"/>
      <c r="N14" s="293"/>
      <c r="O14" s="293"/>
      <c r="P14" s="293"/>
    </row>
    <row r="15" spans="1:21">
      <c r="A15" s="286" t="s">
        <v>43</v>
      </c>
      <c r="B15" s="288">
        <v>3.3</v>
      </c>
      <c r="C15" s="288">
        <v>4.8</v>
      </c>
      <c r="D15" s="288">
        <v>5.7</v>
      </c>
      <c r="E15" s="288">
        <v>9.8000000000000007</v>
      </c>
      <c r="F15" s="288">
        <v>2.2999999999999998</v>
      </c>
      <c r="G15" s="288">
        <v>1.6</v>
      </c>
      <c r="H15" s="292">
        <v>1.9</v>
      </c>
      <c r="J15" s="293"/>
      <c r="K15" s="293"/>
      <c r="L15" s="293"/>
      <c r="M15" s="293"/>
      <c r="N15" s="293"/>
      <c r="O15" s="293"/>
      <c r="P15" s="293"/>
    </row>
    <row r="16" spans="1:21">
      <c r="A16" s="286" t="s">
        <v>46</v>
      </c>
      <c r="B16" s="288">
        <v>3.8</v>
      </c>
      <c r="C16" s="288">
        <v>4.3</v>
      </c>
      <c r="D16" s="288">
        <v>5.6</v>
      </c>
      <c r="E16" s="288">
        <v>9</v>
      </c>
      <c r="F16" s="288">
        <v>3.3</v>
      </c>
      <c r="G16" s="288">
        <v>0.3</v>
      </c>
      <c r="H16" s="288">
        <v>2.4</v>
      </c>
      <c r="J16" s="293"/>
      <c r="K16" s="293"/>
      <c r="L16" s="293"/>
      <c r="M16" s="293"/>
      <c r="N16" s="293"/>
      <c r="O16" s="293"/>
      <c r="P16" s="293"/>
    </row>
    <row r="17" spans="1:10">
      <c r="A17" s="286" t="s">
        <v>44</v>
      </c>
      <c r="B17" s="288">
        <v>2.1</v>
      </c>
      <c r="C17" s="288">
        <v>4.4000000000000004</v>
      </c>
      <c r="D17" s="288">
        <v>4</v>
      </c>
      <c r="E17" s="288">
        <v>9.5</v>
      </c>
      <c r="F17" s="288">
        <v>2.9</v>
      </c>
      <c r="G17" s="288">
        <v>0.3</v>
      </c>
      <c r="H17" s="288">
        <v>2.2999999999999998</v>
      </c>
      <c r="J17" s="286" t="str">
        <f>IF(Content!$E$1=1,J26,J27)</f>
        <v>* Excluding humanitarian aid.</v>
      </c>
    </row>
    <row r="18" spans="1:10">
      <c r="A18" s="286" t="s">
        <v>47</v>
      </c>
      <c r="B18" s="288">
        <v>2.1</v>
      </c>
      <c r="C18" s="288">
        <v>5.2</v>
      </c>
      <c r="D18" s="288">
        <v>3.9</v>
      </c>
      <c r="E18" s="288">
        <v>10</v>
      </c>
      <c r="F18" s="288">
        <v>2</v>
      </c>
      <c r="G18" s="288">
        <v>0.7</v>
      </c>
      <c r="H18" s="288">
        <v>2.5</v>
      </c>
      <c r="J18" s="286" t="str">
        <f>IF(Content!$E$1=1,J28,J29)</f>
        <v>Source: NBU.</v>
      </c>
    </row>
    <row r="19" spans="1:10">
      <c r="A19" s="286" t="s">
        <v>45</v>
      </c>
      <c r="B19" s="288">
        <v>2.4</v>
      </c>
      <c r="C19" s="288">
        <v>5.8</v>
      </c>
      <c r="D19" s="288">
        <v>3.8</v>
      </c>
      <c r="E19" s="288">
        <v>10.3</v>
      </c>
      <c r="F19" s="288">
        <v>3.6</v>
      </c>
      <c r="G19" s="288">
        <v>1</v>
      </c>
      <c r="H19" s="288">
        <v>2</v>
      </c>
    </row>
    <row r="20" spans="1:10">
      <c r="A20" s="286" t="s">
        <v>123</v>
      </c>
      <c r="B20" s="288">
        <v>2</v>
      </c>
      <c r="C20" s="288">
        <v>5.2</v>
      </c>
      <c r="D20" s="288">
        <v>3.3</v>
      </c>
      <c r="E20" s="288">
        <v>10.9</v>
      </c>
      <c r="F20" s="288">
        <v>3.8</v>
      </c>
      <c r="G20" s="288">
        <v>0.4</v>
      </c>
      <c r="H20" s="288">
        <v>2.4</v>
      </c>
    </row>
    <row r="21" spans="1:10">
      <c r="A21" s="286" t="s">
        <v>124</v>
      </c>
      <c r="B21" s="288">
        <v>2.2000000000000002</v>
      </c>
      <c r="C21" s="288">
        <v>6</v>
      </c>
      <c r="D21" s="288">
        <v>3.2</v>
      </c>
      <c r="E21" s="288">
        <v>11.4</v>
      </c>
      <c r="F21" s="288">
        <v>3.6</v>
      </c>
      <c r="G21" s="288">
        <v>0.4</v>
      </c>
      <c r="H21" s="288">
        <v>2.6</v>
      </c>
    </row>
    <row r="22" spans="1:10">
      <c r="A22" s="286" t="s">
        <v>125</v>
      </c>
      <c r="B22" s="288">
        <v>2.5</v>
      </c>
      <c r="C22" s="288">
        <v>6.1</v>
      </c>
      <c r="D22" s="288">
        <v>3.4</v>
      </c>
      <c r="E22" s="288">
        <v>11.5</v>
      </c>
      <c r="F22" s="288">
        <v>3.7</v>
      </c>
      <c r="G22" s="288">
        <v>0</v>
      </c>
      <c r="H22" s="288">
        <v>7.8</v>
      </c>
    </row>
    <row r="23" spans="1:10">
      <c r="A23" s="286" t="s">
        <v>126</v>
      </c>
      <c r="B23" s="288">
        <v>2.1</v>
      </c>
      <c r="C23" s="288">
        <v>7.2</v>
      </c>
      <c r="D23" s="288">
        <v>3.1</v>
      </c>
      <c r="E23" s="288">
        <v>12.7</v>
      </c>
      <c r="F23" s="288">
        <v>4.5999999999999996</v>
      </c>
      <c r="G23" s="288">
        <v>0.7</v>
      </c>
      <c r="H23" s="288">
        <v>2.2999999999999998</v>
      </c>
    </row>
    <row r="24" spans="1:10">
      <c r="A24" s="286" t="s">
        <v>225</v>
      </c>
      <c r="B24" s="288">
        <v>2.6</v>
      </c>
      <c r="C24" s="288">
        <v>6.7</v>
      </c>
      <c r="D24" s="288">
        <v>2.8</v>
      </c>
      <c r="E24" s="288">
        <v>12.1</v>
      </c>
      <c r="F24" s="288">
        <v>3.5</v>
      </c>
      <c r="G24" s="288">
        <v>0.5</v>
      </c>
      <c r="H24" s="288">
        <v>2.8</v>
      </c>
    </row>
    <row r="25" spans="1:10">
      <c r="A25" s="286" t="s">
        <v>226</v>
      </c>
      <c r="B25" s="288">
        <v>2.6</v>
      </c>
      <c r="C25" s="288">
        <v>8</v>
      </c>
      <c r="D25" s="288">
        <v>2.9</v>
      </c>
      <c r="E25" s="288">
        <v>12.7</v>
      </c>
      <c r="F25" s="288">
        <v>1.2</v>
      </c>
      <c r="G25" s="288">
        <v>0</v>
      </c>
      <c r="H25" s="288">
        <v>2.1</v>
      </c>
    </row>
    <row r="26" spans="1:10">
      <c r="B26" s="293"/>
      <c r="C26" s="293"/>
      <c r="D26" s="293"/>
      <c r="E26" s="293"/>
      <c r="F26" s="293"/>
      <c r="G26" s="293"/>
      <c r="H26" s="293"/>
      <c r="J26" s="290" t="s">
        <v>488</v>
      </c>
    </row>
    <row r="27" spans="1:10">
      <c r="B27" s="293"/>
      <c r="C27" s="293"/>
      <c r="D27" s="293"/>
      <c r="E27" s="293"/>
      <c r="F27" s="293"/>
      <c r="G27" s="293"/>
      <c r="H27" s="293"/>
      <c r="J27" s="290" t="s">
        <v>513</v>
      </c>
    </row>
    <row r="28" spans="1:10">
      <c r="B28" s="293"/>
      <c r="C28" s="293"/>
      <c r="D28" s="293"/>
      <c r="E28" s="293"/>
      <c r="F28" s="293"/>
      <c r="G28" s="293"/>
      <c r="H28" s="293"/>
      <c r="J28" s="289" t="s">
        <v>6</v>
      </c>
    </row>
    <row r="29" spans="1:10">
      <c r="B29" s="293"/>
      <c r="C29" s="293"/>
      <c r="D29" s="293"/>
      <c r="E29" s="293"/>
      <c r="F29" s="293"/>
      <c r="G29" s="293"/>
      <c r="H29" s="293"/>
      <c r="J29" s="290" t="s">
        <v>7</v>
      </c>
    </row>
    <row r="30" spans="1:10">
      <c r="B30" s="293"/>
      <c r="C30" s="293"/>
      <c r="D30" s="293"/>
      <c r="E30" s="293"/>
      <c r="F30" s="293"/>
      <c r="G30" s="293"/>
      <c r="H30" s="293"/>
    </row>
    <row r="31" spans="1:10">
      <c r="B31" s="293"/>
      <c r="C31" s="293"/>
      <c r="D31" s="293"/>
      <c r="E31" s="293"/>
      <c r="F31" s="293"/>
      <c r="G31" s="293"/>
      <c r="H31" s="293"/>
      <c r="J31" s="294"/>
    </row>
    <row r="32" spans="1:10">
      <c r="B32" s="293"/>
      <c r="C32" s="293"/>
      <c r="D32" s="293"/>
      <c r="E32" s="293"/>
      <c r="F32" s="293"/>
      <c r="G32" s="293"/>
      <c r="H32" s="293"/>
      <c r="J32" s="294"/>
    </row>
    <row r="33" spans="2:8">
      <c r="B33" s="293"/>
      <c r="C33" s="293"/>
      <c r="D33" s="293"/>
      <c r="E33" s="293"/>
      <c r="F33" s="293"/>
      <c r="G33" s="293"/>
      <c r="H33" s="293"/>
    </row>
    <row r="34" spans="2:8">
      <c r="B34" s="293"/>
      <c r="C34" s="293"/>
      <c r="D34" s="293"/>
      <c r="E34" s="293"/>
      <c r="F34" s="293"/>
      <c r="G34" s="293"/>
      <c r="H34" s="293"/>
    </row>
    <row r="35" spans="2:8">
      <c r="B35" s="293"/>
      <c r="C35" s="293"/>
      <c r="D35" s="293"/>
      <c r="E35" s="293"/>
      <c r="F35" s="293"/>
      <c r="G35" s="293"/>
      <c r="H35" s="293"/>
    </row>
    <row r="36" spans="2:8">
      <c r="B36" s="293"/>
      <c r="C36" s="293"/>
      <c r="D36" s="293"/>
      <c r="E36" s="293"/>
      <c r="F36" s="293"/>
      <c r="G36" s="293"/>
      <c r="H36" s="293"/>
    </row>
    <row r="37" spans="2:8">
      <c r="B37" s="293"/>
      <c r="C37" s="293"/>
      <c r="D37" s="293"/>
      <c r="E37" s="293"/>
      <c r="F37" s="293"/>
      <c r="G37" s="293"/>
      <c r="H37" s="293"/>
    </row>
    <row r="38" spans="2:8">
      <c r="B38" s="293"/>
      <c r="C38" s="293"/>
      <c r="D38" s="293"/>
      <c r="E38" s="293"/>
      <c r="F38" s="293"/>
      <c r="G38" s="293"/>
      <c r="H38" s="293"/>
    </row>
    <row r="39" spans="2:8">
      <c r="B39" s="293"/>
      <c r="C39" s="293"/>
      <c r="D39" s="293"/>
      <c r="E39" s="293"/>
      <c r="F39" s="293"/>
      <c r="G39" s="293"/>
      <c r="H39" s="293"/>
    </row>
    <row r="40" spans="2:8">
      <c r="B40" s="293"/>
      <c r="C40" s="293"/>
      <c r="D40" s="293"/>
      <c r="E40" s="293"/>
      <c r="F40" s="293"/>
      <c r="G40" s="293"/>
      <c r="H40" s="293"/>
    </row>
    <row r="41" spans="2:8">
      <c r="B41" s="293"/>
      <c r="C41" s="293"/>
      <c r="D41" s="293"/>
      <c r="E41" s="293"/>
      <c r="F41" s="293"/>
      <c r="G41" s="293"/>
      <c r="H41" s="293"/>
    </row>
    <row r="42" spans="2:8">
      <c r="B42" s="293"/>
      <c r="C42" s="293"/>
      <c r="D42" s="293"/>
      <c r="E42" s="293"/>
      <c r="F42" s="293"/>
      <c r="G42" s="293"/>
      <c r="H42" s="293"/>
    </row>
    <row r="43" spans="2:8">
      <c r="B43" s="293"/>
      <c r="C43" s="293"/>
      <c r="D43" s="293"/>
      <c r="E43" s="293"/>
      <c r="F43" s="293"/>
      <c r="G43" s="293"/>
      <c r="H43" s="293"/>
    </row>
    <row r="44" spans="2:8">
      <c r="B44" s="293"/>
      <c r="C44" s="293"/>
      <c r="D44" s="293"/>
      <c r="E44" s="293"/>
      <c r="F44" s="293"/>
      <c r="G44" s="293"/>
      <c r="H44" s="293"/>
    </row>
  </sheetData>
  <hyperlinks>
    <hyperlink ref="A1" location="Content!A1" display="&lt;&lt;"/>
  </hyperlinks>
  <pageMargins left="0.7" right="0.7" top="0.75" bottom="0.75" header="0.3" footer="0.3"/>
  <pageSetup paperSize="9"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3"/>
  <dimension ref="A1:V100"/>
  <sheetViews>
    <sheetView workbookViewId="0">
      <selection activeCell="B5" sqref="B5"/>
    </sheetView>
  </sheetViews>
  <sheetFormatPr defaultColWidth="8.44140625" defaultRowHeight="15" customHeight="1"/>
  <cols>
    <col min="1" max="1" width="8.44140625" style="263"/>
    <col min="2" max="4" width="10.6640625" style="263" customWidth="1"/>
    <col min="5" max="5" width="9.33203125" style="263" customWidth="1"/>
    <col min="6" max="18" width="8.44140625" style="142"/>
    <col min="19" max="19" width="8.44140625" style="151"/>
    <col min="20" max="16384" width="8.44140625" style="142"/>
  </cols>
  <sheetData>
    <row r="1" spans="1:22" ht="14.4" customHeight="1">
      <c r="A1" s="247" t="s">
        <v>9</v>
      </c>
      <c r="B1" s="66" t="str">
        <f>IF(Content!$E$1=1,B2,B3)</f>
        <v>Loans and guarantees</v>
      </c>
      <c r="C1" s="66" t="str">
        <f>IF(Content!$E$1=1,C2,C3)</f>
        <v>Grants</v>
      </c>
      <c r="D1" s="66" t="str">
        <f>IF(Content!$E$1=1,D2,D3)</f>
        <v>Grants&amp;loans</v>
      </c>
      <c r="E1" s="66"/>
      <c r="F1" s="66" t="str">
        <f>IF(Content!$E$1=1,F2,F3)</f>
        <v>International financial assistance, USD billions</v>
      </c>
      <c r="N1" s="141"/>
      <c r="O1" s="141"/>
      <c r="R1" s="130"/>
      <c r="S1" s="143" t="str">
        <f>IF(Content!$E$1=1,S2,S3)</f>
        <v>2023 – USD 42.9 bn
2024 – USD 41.9 bn
2025 – USD 53.7 bn
2026 – USD 34.9 bn
2027 – USD 30.0 bn</v>
      </c>
      <c r="T1" s="144"/>
      <c r="U1" s="144"/>
      <c r="V1" s="144"/>
    </row>
    <row r="2" spans="1:22" ht="10.95" hidden="1" customHeight="1">
      <c r="A2" s="156"/>
      <c r="B2" s="263" t="s">
        <v>256</v>
      </c>
      <c r="C2" s="263" t="s">
        <v>239</v>
      </c>
      <c r="D2" s="263" t="s">
        <v>261</v>
      </c>
      <c r="F2" s="263" t="s">
        <v>257</v>
      </c>
      <c r="R2" s="130"/>
      <c r="S2" s="327" t="s">
        <v>942</v>
      </c>
    </row>
    <row r="3" spans="1:22" ht="10.199999999999999" hidden="1" customHeight="1">
      <c r="B3" s="263" t="s">
        <v>258</v>
      </c>
      <c r="C3" s="263" t="s">
        <v>240</v>
      </c>
      <c r="D3" s="263" t="s">
        <v>262</v>
      </c>
      <c r="F3" s="263" t="s">
        <v>514</v>
      </c>
      <c r="S3" s="328" t="s">
        <v>941</v>
      </c>
    </row>
    <row r="4" spans="1:22" ht="15" customHeight="1">
      <c r="A4" s="66" t="s">
        <v>46</v>
      </c>
      <c r="B4" s="262">
        <v>7.3</v>
      </c>
      <c r="C4" s="262">
        <v>3.66</v>
      </c>
      <c r="D4" s="262"/>
      <c r="E4" s="264" t="s">
        <v>46</v>
      </c>
      <c r="J4" s="146"/>
      <c r="K4" s="146"/>
      <c r="L4" s="146"/>
      <c r="M4" s="146"/>
      <c r="N4" s="146"/>
      <c r="O4" s="146"/>
      <c r="P4" s="146"/>
      <c r="R4" s="147"/>
      <c r="S4" s="143" t="str">
        <f>IF(Content!$E$1=1,S5,S6)</f>
        <v>Financial assistance:</v>
      </c>
      <c r="T4" s="146"/>
      <c r="U4" s="146"/>
      <c r="V4" s="148"/>
    </row>
    <row r="5" spans="1:22" ht="15" customHeight="1">
      <c r="A5" s="66" t="s">
        <v>44</v>
      </c>
      <c r="B5" s="262">
        <v>8.9600000000000009</v>
      </c>
      <c r="C5" s="262">
        <v>3.7</v>
      </c>
      <c r="D5" s="262"/>
      <c r="E5" s="264"/>
      <c r="J5" s="146"/>
      <c r="K5" s="146"/>
      <c r="L5" s="146"/>
      <c r="M5" s="146"/>
      <c r="N5" s="146"/>
      <c r="O5" s="146"/>
      <c r="P5" s="146"/>
      <c r="R5" s="147"/>
      <c r="S5" s="327" t="s">
        <v>272</v>
      </c>
      <c r="T5" s="146"/>
      <c r="U5" s="146"/>
      <c r="V5" s="148"/>
    </row>
    <row r="6" spans="1:22" ht="15" customHeight="1">
      <c r="A6" s="66" t="s">
        <v>47</v>
      </c>
      <c r="B6" s="262">
        <v>6.5</v>
      </c>
      <c r="C6" s="262">
        <v>2.5499999999999998</v>
      </c>
      <c r="D6" s="262"/>
      <c r="E6" s="264" t="s">
        <v>47</v>
      </c>
      <c r="J6" s="146"/>
      <c r="K6" s="146"/>
      <c r="L6" s="146"/>
      <c r="M6" s="146"/>
      <c r="N6" s="146"/>
      <c r="O6" s="146"/>
      <c r="P6" s="146"/>
      <c r="R6" s="147"/>
      <c r="S6" s="329" t="s">
        <v>273</v>
      </c>
      <c r="T6" s="146"/>
      <c r="U6" s="146"/>
      <c r="V6" s="148"/>
    </row>
    <row r="7" spans="1:22" ht="15" customHeight="1">
      <c r="A7" s="66" t="s">
        <v>45</v>
      </c>
      <c r="B7" s="262">
        <v>8.4</v>
      </c>
      <c r="C7" s="262">
        <v>1.87</v>
      </c>
      <c r="D7" s="262"/>
      <c r="E7" s="264"/>
      <c r="J7" s="146"/>
      <c r="K7" s="146"/>
      <c r="L7" s="146"/>
      <c r="M7" s="146"/>
      <c r="N7" s="146"/>
      <c r="O7" s="146"/>
      <c r="P7" s="146"/>
      <c r="R7" s="147"/>
      <c r="S7" s="145"/>
      <c r="T7" s="146"/>
      <c r="U7" s="146"/>
      <c r="V7" s="148"/>
    </row>
    <row r="8" spans="1:22" ht="15" customHeight="1">
      <c r="A8" s="66" t="s">
        <v>123</v>
      </c>
      <c r="B8" s="262">
        <v>9.18</v>
      </c>
      <c r="C8" s="262">
        <v>1.05</v>
      </c>
      <c r="D8" s="262"/>
      <c r="E8" s="264" t="s">
        <v>123</v>
      </c>
      <c r="J8" s="146"/>
      <c r="K8" s="146"/>
      <c r="L8" s="146"/>
      <c r="M8" s="146"/>
      <c r="N8" s="146"/>
      <c r="O8" s="146"/>
      <c r="P8" s="146"/>
      <c r="R8" s="147"/>
      <c r="S8" s="145"/>
      <c r="T8" s="146"/>
      <c r="U8" s="146"/>
      <c r="V8" s="148"/>
    </row>
    <row r="9" spans="1:22" ht="15" customHeight="1">
      <c r="A9" s="66" t="s">
        <v>124</v>
      </c>
      <c r="B9" s="262">
        <v>3.65</v>
      </c>
      <c r="C9" s="262"/>
      <c r="D9" s="265"/>
      <c r="E9" s="264"/>
      <c r="J9" s="146"/>
      <c r="K9" s="146"/>
      <c r="L9" s="146"/>
      <c r="M9" s="146"/>
      <c r="N9" s="146"/>
      <c r="O9" s="146"/>
      <c r="P9" s="146"/>
      <c r="R9" s="147"/>
      <c r="S9" s="145"/>
      <c r="T9" s="146"/>
      <c r="U9" s="146"/>
      <c r="V9" s="148"/>
    </row>
    <row r="10" spans="1:22" ht="15" customHeight="1">
      <c r="A10" s="66" t="s">
        <v>125</v>
      </c>
      <c r="B10" s="262">
        <v>5.12</v>
      </c>
      <c r="C10" s="262">
        <v>5.5990000000000002</v>
      </c>
      <c r="D10" s="262"/>
      <c r="E10" s="264" t="s">
        <v>125</v>
      </c>
      <c r="J10" s="146"/>
      <c r="K10" s="146"/>
      <c r="L10" s="146"/>
      <c r="M10" s="146"/>
      <c r="N10" s="146"/>
      <c r="O10" s="146"/>
      <c r="P10" s="146"/>
      <c r="R10" s="147"/>
      <c r="S10" s="145"/>
      <c r="T10" s="146"/>
      <c r="U10" s="146"/>
      <c r="V10" s="148"/>
    </row>
    <row r="11" spans="1:22" ht="15" customHeight="1">
      <c r="A11" s="66" t="s">
        <v>126</v>
      </c>
      <c r="B11" s="262">
        <v>12.75</v>
      </c>
      <c r="C11" s="262">
        <v>4.5970000000000004</v>
      </c>
      <c r="D11" s="262"/>
      <c r="E11" s="264"/>
      <c r="J11" s="146"/>
      <c r="K11" s="146"/>
      <c r="L11" s="141"/>
      <c r="M11" s="146"/>
      <c r="N11" s="146"/>
      <c r="O11" s="146"/>
      <c r="P11" s="146"/>
      <c r="R11" s="147"/>
      <c r="S11" s="145"/>
      <c r="T11" s="146"/>
      <c r="U11" s="146"/>
      <c r="V11" s="148"/>
    </row>
    <row r="12" spans="1:22" ht="15" customHeight="1">
      <c r="A12" s="66" t="s">
        <v>225</v>
      </c>
      <c r="B12" s="266">
        <v>7.3</v>
      </c>
      <c r="C12" s="266">
        <v>2.35</v>
      </c>
      <c r="D12" s="262"/>
      <c r="E12" s="264" t="s">
        <v>225</v>
      </c>
      <c r="J12" s="146"/>
      <c r="K12" s="146"/>
      <c r="L12" s="149"/>
      <c r="M12" s="146"/>
      <c r="N12" s="146"/>
      <c r="O12" s="146"/>
      <c r="P12" s="146"/>
      <c r="R12" s="147"/>
      <c r="S12" s="145"/>
      <c r="T12" s="146"/>
      <c r="U12" s="146"/>
      <c r="V12" s="148"/>
    </row>
    <row r="13" spans="1:22" ht="15" customHeight="1">
      <c r="A13" s="66" t="s">
        <v>226</v>
      </c>
      <c r="B13" s="266">
        <v>9.6300000000000008</v>
      </c>
      <c r="C13" s="266">
        <v>2.73</v>
      </c>
      <c r="D13" s="262"/>
      <c r="E13" s="264"/>
      <c r="F13" s="150"/>
      <c r="J13" s="146"/>
      <c r="K13" s="146"/>
      <c r="L13" s="149"/>
      <c r="M13" s="146"/>
      <c r="N13" s="146"/>
      <c r="O13" s="146"/>
      <c r="P13" s="146"/>
      <c r="R13" s="147"/>
      <c r="S13" s="145"/>
      <c r="T13" s="146"/>
      <c r="U13" s="146"/>
      <c r="V13" s="148"/>
    </row>
    <row r="14" spans="1:22" ht="15" customHeight="1">
      <c r="A14" s="66" t="s">
        <v>227</v>
      </c>
      <c r="B14" s="266"/>
      <c r="C14" s="266"/>
      <c r="D14" s="262">
        <v>12.15</v>
      </c>
      <c r="E14" s="264" t="s">
        <v>227</v>
      </c>
      <c r="J14" s="146"/>
      <c r="K14" s="146"/>
      <c r="L14" s="146"/>
      <c r="M14" s="146"/>
      <c r="N14" s="146"/>
      <c r="O14" s="146"/>
      <c r="P14" s="146"/>
      <c r="R14" s="147"/>
      <c r="S14" s="145"/>
      <c r="T14" s="146"/>
      <c r="U14" s="146"/>
      <c r="V14" s="148"/>
    </row>
    <row r="15" spans="1:22" ht="15" customHeight="1">
      <c r="A15" s="66" t="s">
        <v>228</v>
      </c>
      <c r="B15" s="266"/>
      <c r="C15" s="266"/>
      <c r="D15" s="349">
        <v>19.52</v>
      </c>
      <c r="E15" s="264"/>
      <c r="J15" s="146"/>
      <c r="K15" s="146"/>
      <c r="L15" s="146"/>
      <c r="M15" s="146"/>
      <c r="N15" s="146"/>
      <c r="O15" s="146"/>
      <c r="P15" s="146"/>
      <c r="R15" s="147"/>
      <c r="S15" s="145"/>
      <c r="T15" s="146"/>
      <c r="U15" s="146"/>
      <c r="V15" s="148"/>
    </row>
    <row r="16" spans="1:22" ht="15" customHeight="1">
      <c r="A16" s="66" t="s">
        <v>331</v>
      </c>
      <c r="B16" s="266"/>
      <c r="C16" s="266"/>
      <c r="D16" s="349">
        <v>8.1300000000000008</v>
      </c>
      <c r="E16" s="264" t="s">
        <v>331</v>
      </c>
      <c r="F16" s="263"/>
      <c r="G16" s="263"/>
      <c r="H16" s="263"/>
      <c r="I16" s="263"/>
      <c r="J16" s="266"/>
      <c r="K16" s="266"/>
      <c r="L16" s="266"/>
      <c r="M16" s="146"/>
      <c r="N16" s="146"/>
      <c r="O16" s="146"/>
      <c r="P16" s="146"/>
      <c r="R16" s="147"/>
      <c r="S16" s="145"/>
      <c r="T16" s="146"/>
      <c r="U16" s="146"/>
      <c r="V16" s="148"/>
    </row>
    <row r="17" spans="1:22" ht="15" customHeight="1">
      <c r="A17" s="66" t="s">
        <v>332</v>
      </c>
      <c r="B17" s="266"/>
      <c r="C17" s="266"/>
      <c r="D17" s="349">
        <v>6.13</v>
      </c>
      <c r="E17" s="264"/>
      <c r="F17" s="269"/>
      <c r="G17" s="263"/>
      <c r="H17" s="263"/>
      <c r="I17" s="263"/>
      <c r="J17" s="266"/>
      <c r="K17" s="266"/>
      <c r="L17" s="266"/>
      <c r="M17" s="146"/>
      <c r="N17" s="146"/>
      <c r="O17" s="146"/>
      <c r="P17" s="146"/>
      <c r="R17" s="147"/>
      <c r="S17" s="145"/>
      <c r="T17" s="146"/>
      <c r="U17" s="146"/>
      <c r="V17" s="148"/>
    </row>
    <row r="18" spans="1:22" ht="15" customHeight="1">
      <c r="A18" s="66" t="s">
        <v>333</v>
      </c>
      <c r="B18" s="266"/>
      <c r="C18" s="266"/>
      <c r="D18" s="349">
        <v>9.16</v>
      </c>
      <c r="E18" s="264" t="s">
        <v>333</v>
      </c>
      <c r="F18" s="66" t="str">
        <f>IF(Content!$E$1=1,F19,F20)</f>
        <v>Source: NBU, MFU, data from open sources, NBU assumptions.</v>
      </c>
      <c r="G18" s="263"/>
      <c r="H18" s="263"/>
      <c r="I18" s="263"/>
      <c r="J18" s="263"/>
      <c r="K18" s="263"/>
      <c r="L18" s="263"/>
    </row>
    <row r="19" spans="1:22" ht="15" customHeight="1">
      <c r="A19" s="66" t="s">
        <v>334</v>
      </c>
      <c r="B19" s="266"/>
      <c r="C19" s="266"/>
      <c r="D19" s="349">
        <v>11.51</v>
      </c>
      <c r="E19" s="264"/>
      <c r="F19" s="270" t="s">
        <v>271</v>
      </c>
      <c r="H19" s="263"/>
      <c r="I19" s="263"/>
      <c r="J19" s="263"/>
      <c r="K19" s="263"/>
      <c r="L19" s="263"/>
    </row>
    <row r="20" spans="1:22" ht="15" customHeight="1">
      <c r="A20" s="66" t="s">
        <v>521</v>
      </c>
      <c r="B20" s="266"/>
      <c r="C20" s="266"/>
      <c r="D20" s="146">
        <v>7.68</v>
      </c>
      <c r="E20" s="264" t="s">
        <v>521</v>
      </c>
      <c r="F20" s="270" t="s">
        <v>478</v>
      </c>
      <c r="H20" s="263"/>
      <c r="I20" s="263"/>
      <c r="J20" s="263"/>
      <c r="K20" s="263"/>
      <c r="L20" s="263"/>
    </row>
    <row r="21" spans="1:22" ht="15" customHeight="1">
      <c r="A21" s="66" t="s">
        <v>522</v>
      </c>
      <c r="B21" s="267"/>
      <c r="C21" s="267"/>
      <c r="D21" s="146">
        <v>7.23</v>
      </c>
      <c r="E21" s="264"/>
      <c r="F21" s="263"/>
      <c r="G21" s="263"/>
      <c r="H21" s="263"/>
      <c r="I21" s="263"/>
      <c r="J21" s="263"/>
      <c r="K21" s="263"/>
      <c r="L21" s="263"/>
    </row>
    <row r="22" spans="1:22" ht="15" customHeight="1">
      <c r="A22" s="66" t="s">
        <v>523</v>
      </c>
      <c r="B22" s="267"/>
      <c r="C22" s="267"/>
      <c r="D22" s="146">
        <v>6.04</v>
      </c>
      <c r="E22" s="264"/>
      <c r="F22" s="263"/>
      <c r="G22" s="263"/>
      <c r="H22" s="263"/>
      <c r="I22" s="263"/>
      <c r="J22" s="263"/>
      <c r="K22" s="263"/>
      <c r="L22" s="263"/>
    </row>
    <row r="23" spans="1:22" ht="15" customHeight="1">
      <c r="A23" s="66" t="s">
        <v>524</v>
      </c>
      <c r="B23" s="267"/>
      <c r="C23" s="267"/>
      <c r="D23" s="146">
        <v>9.08</v>
      </c>
      <c r="E23" s="264" t="s">
        <v>524</v>
      </c>
      <c r="F23" s="467"/>
      <c r="G23" s="263"/>
      <c r="H23" s="263"/>
      <c r="I23" s="263"/>
      <c r="J23" s="263"/>
      <c r="K23" s="263"/>
      <c r="L23" s="263"/>
    </row>
    <row r="24" spans="1:22" ht="15" customHeight="1">
      <c r="A24" s="66"/>
      <c r="B24" s="267"/>
      <c r="C24" s="267"/>
      <c r="D24" s="267"/>
      <c r="E24" s="266"/>
      <c r="F24" s="263"/>
      <c r="G24" s="263"/>
      <c r="H24" s="263"/>
      <c r="I24" s="263"/>
      <c r="J24" s="263"/>
      <c r="K24" s="263"/>
      <c r="L24" s="263"/>
    </row>
    <row r="25" spans="1:22" ht="15" customHeight="1">
      <c r="A25" s="66"/>
      <c r="B25" s="267"/>
      <c r="C25" s="267"/>
      <c r="D25" s="267"/>
      <c r="E25" s="266"/>
      <c r="F25" s="263"/>
      <c r="G25" s="263"/>
      <c r="H25" s="263"/>
      <c r="I25" s="263"/>
      <c r="J25" s="263"/>
      <c r="K25" s="263"/>
      <c r="L25" s="263"/>
    </row>
    <row r="26" spans="1:22" ht="15" customHeight="1">
      <c r="A26" s="66"/>
      <c r="B26" s="267"/>
      <c r="C26" s="267"/>
      <c r="D26" s="267"/>
      <c r="E26" s="266"/>
      <c r="F26" s="263"/>
      <c r="G26" s="263"/>
      <c r="H26" s="263"/>
      <c r="I26" s="263"/>
      <c r="J26" s="263"/>
      <c r="K26" s="263"/>
      <c r="L26" s="263"/>
    </row>
    <row r="27" spans="1:22" ht="15" customHeight="1">
      <c r="A27" s="66"/>
      <c r="B27" s="267"/>
      <c r="C27" s="267"/>
      <c r="D27" s="267"/>
      <c r="E27" s="266"/>
      <c r="F27" s="263"/>
      <c r="G27" s="263"/>
      <c r="H27" s="263"/>
      <c r="I27" s="263"/>
      <c r="J27" s="263"/>
      <c r="K27" s="263"/>
      <c r="L27" s="263"/>
    </row>
    <row r="28" spans="1:22" ht="15" customHeight="1">
      <c r="A28" s="66"/>
      <c r="B28" s="267"/>
      <c r="C28" s="267"/>
      <c r="D28" s="267"/>
      <c r="E28" s="266"/>
      <c r="F28" s="263"/>
      <c r="G28" s="263"/>
      <c r="H28" s="263"/>
      <c r="I28" s="263"/>
      <c r="J28" s="263"/>
      <c r="K28" s="263"/>
      <c r="L28" s="263"/>
    </row>
    <row r="29" spans="1:22" ht="15" customHeight="1">
      <c r="A29" s="66"/>
      <c r="B29" s="267"/>
      <c r="C29" s="267"/>
      <c r="D29" s="267"/>
      <c r="E29" s="266"/>
    </row>
    <row r="30" spans="1:22" ht="15" customHeight="1">
      <c r="A30" s="66"/>
      <c r="B30" s="267"/>
      <c r="C30" s="267"/>
      <c r="D30" s="267"/>
      <c r="E30" s="266"/>
    </row>
    <row r="31" spans="1:22" ht="15" customHeight="1">
      <c r="A31" s="66"/>
      <c r="B31" s="267"/>
      <c r="C31" s="267"/>
      <c r="D31" s="267"/>
      <c r="E31" s="266"/>
    </row>
    <row r="32" spans="1:22" ht="15" customHeight="1">
      <c r="A32" s="66"/>
      <c r="B32" s="267"/>
      <c r="C32" s="267"/>
      <c r="D32" s="267"/>
      <c r="E32" s="267"/>
    </row>
    <row r="33" spans="1:5" ht="15" customHeight="1">
      <c r="A33" s="66"/>
      <c r="B33" s="267"/>
      <c r="C33" s="267"/>
      <c r="D33" s="267"/>
      <c r="E33" s="267"/>
    </row>
    <row r="34" spans="1:5" ht="15" customHeight="1">
      <c r="A34" s="66"/>
      <c r="B34" s="267"/>
      <c r="C34" s="267"/>
      <c r="D34" s="267"/>
      <c r="E34" s="267"/>
    </row>
    <row r="35" spans="1:5" ht="15" customHeight="1">
      <c r="A35" s="66"/>
      <c r="B35" s="267"/>
      <c r="C35" s="267"/>
      <c r="D35" s="267"/>
      <c r="E35" s="267"/>
    </row>
    <row r="36" spans="1:5" ht="15" customHeight="1">
      <c r="A36" s="268"/>
      <c r="B36" s="267"/>
      <c r="C36" s="267"/>
      <c r="D36" s="267"/>
      <c r="E36" s="267"/>
    </row>
    <row r="37" spans="1:5" ht="15" customHeight="1">
      <c r="B37" s="267"/>
      <c r="C37" s="267"/>
      <c r="D37" s="267"/>
      <c r="E37" s="267"/>
    </row>
    <row r="38" spans="1:5" ht="15" customHeight="1">
      <c r="B38" s="267"/>
      <c r="C38" s="267"/>
      <c r="D38" s="267"/>
      <c r="E38" s="267"/>
    </row>
    <row r="39" spans="1:5" ht="15" customHeight="1">
      <c r="B39" s="267"/>
      <c r="C39" s="267"/>
      <c r="D39" s="267"/>
      <c r="E39" s="267"/>
    </row>
    <row r="40" spans="1:5" ht="15" customHeight="1">
      <c r="B40" s="267"/>
      <c r="C40" s="267"/>
      <c r="D40" s="267"/>
      <c r="E40" s="267"/>
    </row>
    <row r="41" spans="1:5" ht="15" customHeight="1">
      <c r="B41" s="267"/>
      <c r="C41" s="267"/>
      <c r="D41" s="267"/>
      <c r="E41" s="267"/>
    </row>
    <row r="42" spans="1:5" ht="15" customHeight="1">
      <c r="B42" s="267"/>
      <c r="C42" s="267"/>
      <c r="D42" s="267"/>
      <c r="E42" s="267"/>
    </row>
    <row r="43" spans="1:5" ht="15" customHeight="1">
      <c r="B43" s="267"/>
      <c r="C43" s="267"/>
      <c r="D43" s="267"/>
      <c r="E43" s="267"/>
    </row>
    <row r="44" spans="1:5" ht="15" customHeight="1">
      <c r="B44" s="267"/>
      <c r="C44" s="267"/>
      <c r="D44" s="267"/>
      <c r="E44" s="267"/>
    </row>
    <row r="45" spans="1:5" ht="15" customHeight="1">
      <c r="B45" s="267"/>
      <c r="C45" s="267"/>
      <c r="D45" s="267"/>
      <c r="E45" s="267"/>
    </row>
    <row r="46" spans="1:5" ht="15" customHeight="1">
      <c r="B46" s="267"/>
      <c r="C46" s="267"/>
      <c r="D46" s="267"/>
      <c r="E46" s="267"/>
    </row>
    <row r="47" spans="1:5" ht="15" customHeight="1">
      <c r="B47" s="267"/>
      <c r="C47" s="267"/>
      <c r="D47" s="267"/>
      <c r="E47" s="267"/>
    </row>
    <row r="48" spans="1:5" ht="15" customHeight="1">
      <c r="B48" s="267"/>
      <c r="C48" s="267"/>
      <c r="D48" s="267"/>
    </row>
    <row r="49" spans="2:4" ht="15" customHeight="1">
      <c r="B49" s="266"/>
      <c r="C49" s="266"/>
      <c r="D49" s="266"/>
    </row>
    <row r="50" spans="2:4" ht="15" customHeight="1">
      <c r="B50" s="266"/>
      <c r="C50" s="266"/>
      <c r="D50" s="266"/>
    </row>
    <row r="51" spans="2:4" ht="15" customHeight="1">
      <c r="B51" s="266"/>
      <c r="C51" s="266"/>
      <c r="D51" s="266"/>
    </row>
    <row r="52" spans="2:4" ht="15" customHeight="1">
      <c r="B52" s="266"/>
      <c r="C52" s="266"/>
      <c r="D52" s="266"/>
    </row>
    <row r="53" spans="2:4" ht="15" customHeight="1">
      <c r="B53" s="266"/>
      <c r="C53" s="266"/>
      <c r="D53" s="266"/>
    </row>
    <row r="54" spans="2:4" ht="15" customHeight="1">
      <c r="B54" s="266"/>
      <c r="C54" s="266"/>
      <c r="D54" s="266"/>
    </row>
    <row r="55" spans="2:4" ht="15" customHeight="1">
      <c r="B55" s="266"/>
      <c r="C55" s="266"/>
      <c r="D55" s="266"/>
    </row>
    <row r="56" spans="2:4" ht="15" customHeight="1">
      <c r="B56" s="266"/>
      <c r="C56" s="266"/>
      <c r="D56" s="266"/>
    </row>
    <row r="57" spans="2:4" ht="15" customHeight="1">
      <c r="B57" s="266"/>
      <c r="C57" s="266"/>
      <c r="D57" s="266"/>
    </row>
    <row r="58" spans="2:4" ht="15" customHeight="1">
      <c r="B58" s="266"/>
      <c r="C58" s="266"/>
      <c r="D58" s="266"/>
    </row>
    <row r="59" spans="2:4" ht="15" customHeight="1">
      <c r="B59" s="266"/>
      <c r="C59" s="266"/>
      <c r="D59" s="266"/>
    </row>
    <row r="60" spans="2:4" ht="15" customHeight="1">
      <c r="B60" s="266"/>
      <c r="C60" s="266"/>
      <c r="D60" s="266"/>
    </row>
    <row r="61" spans="2:4" ht="15" customHeight="1">
      <c r="B61" s="266"/>
      <c r="C61" s="266"/>
      <c r="D61" s="266"/>
    </row>
    <row r="62" spans="2:4" ht="15" customHeight="1">
      <c r="B62" s="266"/>
      <c r="C62" s="266"/>
      <c r="D62" s="266"/>
    </row>
    <row r="63" spans="2:4" ht="15" customHeight="1">
      <c r="B63" s="266"/>
      <c r="C63" s="266"/>
      <c r="D63" s="266"/>
    </row>
    <row r="64" spans="2:4" ht="15" customHeight="1">
      <c r="B64" s="266"/>
      <c r="C64" s="266"/>
      <c r="D64" s="266"/>
    </row>
    <row r="65" spans="2:4" ht="15" customHeight="1">
      <c r="B65" s="266"/>
      <c r="C65" s="266"/>
      <c r="D65" s="266"/>
    </row>
    <row r="66" spans="2:4" ht="15" customHeight="1">
      <c r="B66" s="266"/>
      <c r="C66" s="266"/>
      <c r="D66" s="266"/>
    </row>
    <row r="67" spans="2:4" ht="15" customHeight="1">
      <c r="B67" s="266"/>
      <c r="C67" s="266"/>
      <c r="D67" s="266"/>
    </row>
    <row r="68" spans="2:4" ht="15" customHeight="1">
      <c r="B68" s="266"/>
      <c r="C68" s="266"/>
      <c r="D68" s="266"/>
    </row>
    <row r="69" spans="2:4" ht="15" customHeight="1">
      <c r="B69" s="266"/>
      <c r="C69" s="266"/>
      <c r="D69" s="266"/>
    </row>
    <row r="70" spans="2:4" ht="15" customHeight="1">
      <c r="B70" s="266"/>
      <c r="C70" s="266"/>
      <c r="D70" s="266"/>
    </row>
    <row r="71" spans="2:4" ht="15" customHeight="1">
      <c r="B71" s="266"/>
      <c r="C71" s="266"/>
      <c r="D71" s="266"/>
    </row>
    <row r="72" spans="2:4" ht="15" customHeight="1">
      <c r="B72" s="266"/>
      <c r="C72" s="266"/>
      <c r="D72" s="266"/>
    </row>
    <row r="73" spans="2:4" ht="15" customHeight="1">
      <c r="B73" s="266"/>
      <c r="C73" s="266"/>
      <c r="D73" s="266"/>
    </row>
    <row r="74" spans="2:4" ht="15" customHeight="1">
      <c r="B74" s="266"/>
      <c r="C74" s="266"/>
      <c r="D74" s="266"/>
    </row>
    <row r="75" spans="2:4" ht="15" customHeight="1">
      <c r="B75" s="266"/>
      <c r="C75" s="266"/>
      <c r="D75" s="266"/>
    </row>
    <row r="76" spans="2:4" ht="15" customHeight="1">
      <c r="B76" s="266"/>
      <c r="C76" s="266"/>
      <c r="D76" s="266"/>
    </row>
    <row r="77" spans="2:4" ht="15" customHeight="1">
      <c r="B77" s="266"/>
      <c r="C77" s="266"/>
      <c r="D77" s="266"/>
    </row>
    <row r="78" spans="2:4" ht="15" customHeight="1">
      <c r="B78" s="266"/>
      <c r="C78" s="266"/>
      <c r="D78" s="266"/>
    </row>
    <row r="79" spans="2:4" ht="15" customHeight="1">
      <c r="B79" s="266"/>
      <c r="C79" s="266"/>
      <c r="D79" s="266"/>
    </row>
    <row r="80" spans="2:4" ht="15" customHeight="1">
      <c r="B80" s="266"/>
      <c r="C80" s="266"/>
      <c r="D80" s="266"/>
    </row>
    <row r="81" spans="2:4" ht="15" customHeight="1">
      <c r="B81" s="266"/>
      <c r="C81" s="266"/>
      <c r="D81" s="266"/>
    </row>
    <row r="82" spans="2:4" ht="15" customHeight="1">
      <c r="B82" s="266"/>
      <c r="C82" s="266"/>
      <c r="D82" s="266"/>
    </row>
    <row r="83" spans="2:4" ht="15" customHeight="1">
      <c r="B83" s="266"/>
      <c r="C83" s="266"/>
      <c r="D83" s="266"/>
    </row>
    <row r="84" spans="2:4" ht="15" customHeight="1">
      <c r="B84" s="266"/>
      <c r="C84" s="266"/>
      <c r="D84" s="266"/>
    </row>
    <row r="85" spans="2:4" ht="15" customHeight="1">
      <c r="B85" s="266"/>
      <c r="C85" s="266"/>
      <c r="D85" s="266"/>
    </row>
    <row r="86" spans="2:4" ht="15" customHeight="1">
      <c r="B86" s="266"/>
      <c r="C86" s="266"/>
      <c r="D86" s="266"/>
    </row>
    <row r="87" spans="2:4" ht="15" customHeight="1">
      <c r="B87" s="266"/>
      <c r="C87" s="266"/>
      <c r="D87" s="266"/>
    </row>
    <row r="88" spans="2:4" ht="15" customHeight="1">
      <c r="B88" s="266"/>
      <c r="C88" s="266"/>
      <c r="D88" s="266"/>
    </row>
    <row r="89" spans="2:4" ht="15" customHeight="1">
      <c r="B89" s="266"/>
      <c r="C89" s="266"/>
      <c r="D89" s="266"/>
    </row>
    <row r="90" spans="2:4" ht="15" customHeight="1">
      <c r="B90" s="266"/>
      <c r="C90" s="266"/>
      <c r="D90" s="266"/>
    </row>
    <row r="91" spans="2:4" ht="15" customHeight="1">
      <c r="B91" s="266"/>
      <c r="C91" s="266"/>
      <c r="D91" s="266"/>
    </row>
    <row r="92" spans="2:4" ht="15" customHeight="1">
      <c r="B92" s="266"/>
      <c r="C92" s="266"/>
      <c r="D92" s="266"/>
    </row>
    <row r="93" spans="2:4" ht="15" customHeight="1">
      <c r="B93" s="266"/>
      <c r="C93" s="266"/>
      <c r="D93" s="266"/>
    </row>
    <row r="94" spans="2:4" ht="15" customHeight="1">
      <c r="B94" s="266"/>
      <c r="C94" s="266"/>
      <c r="D94" s="266"/>
    </row>
    <row r="95" spans="2:4" ht="15" customHeight="1">
      <c r="B95" s="266"/>
      <c r="C95" s="266"/>
      <c r="D95" s="266"/>
    </row>
    <row r="96" spans="2:4" ht="15" customHeight="1">
      <c r="B96" s="266"/>
      <c r="C96" s="266"/>
      <c r="D96" s="266"/>
    </row>
    <row r="97" spans="2:4" ht="15" customHeight="1">
      <c r="B97" s="266"/>
      <c r="C97" s="266"/>
      <c r="D97" s="266"/>
    </row>
    <row r="98" spans="2:4" ht="15" customHeight="1">
      <c r="B98" s="266"/>
      <c r="C98" s="266"/>
      <c r="D98" s="266"/>
    </row>
    <row r="99" spans="2:4" ht="15" customHeight="1">
      <c r="B99" s="266"/>
      <c r="C99" s="266"/>
      <c r="D99" s="266"/>
    </row>
    <row r="100" spans="2:4" ht="15" customHeight="1">
      <c r="B100" s="266"/>
      <c r="C100" s="266"/>
      <c r="D100" s="266"/>
    </row>
  </sheetData>
  <hyperlinks>
    <hyperlink ref="A1" location="Content!A1" display="&lt;&lt;"/>
  </hyperlinks>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4"/>
  <dimension ref="A1:W44"/>
  <sheetViews>
    <sheetView showGridLines="0" zoomScaleNormal="100" workbookViewId="0">
      <selection activeCell="B5" sqref="B5"/>
    </sheetView>
  </sheetViews>
  <sheetFormatPr defaultColWidth="8.44140625" defaultRowHeight="13.2"/>
  <cols>
    <col min="1" max="1" width="8.44140625" style="239"/>
    <col min="2" max="6" width="10.44140625" style="239" customWidth="1"/>
    <col min="7" max="16384" width="8.44140625" style="19"/>
  </cols>
  <sheetData>
    <row r="1" spans="1:23" ht="13.2" customHeight="1">
      <c r="A1" s="247" t="s">
        <v>9</v>
      </c>
      <c r="B1" s="22" t="str">
        <f>IF(Content!$E$1=1,B2,B3)</f>
        <v>International reserves, USD billions</v>
      </c>
      <c r="C1" s="22" t="str">
        <f>IF(Content!$E$1=1,C2,C3)</f>
        <v>As a percentage of the IMF composite criterion (RHS)</v>
      </c>
      <c r="D1" s="22"/>
      <c r="E1" s="22"/>
      <c r="F1" s="22"/>
      <c r="G1" s="22" t="str">
        <f>IF(Content!$E$1=1,G2,G3)</f>
        <v>Gross international reserves</v>
      </c>
      <c r="N1" s="113"/>
      <c r="O1" s="113"/>
      <c r="P1" s="353" t="str">
        <f>IF(Content!$E$1=1,P2,P3)</f>
        <v>Adequate level
100%-150%</v>
      </c>
      <c r="S1" s="112"/>
      <c r="T1" s="114"/>
      <c r="U1" s="114"/>
      <c r="V1" s="114"/>
      <c r="W1" s="114"/>
    </row>
    <row r="2" spans="1:23" ht="76.5" hidden="1" customHeight="1">
      <c r="A2" s="155"/>
      <c r="B2" t="s">
        <v>503</v>
      </c>
      <c r="C2" t="s">
        <v>504</v>
      </c>
      <c r="G2" s="19" t="s">
        <v>507</v>
      </c>
      <c r="P2" s="354" t="s">
        <v>506</v>
      </c>
      <c r="S2" s="112"/>
    </row>
    <row r="3" spans="1:23" ht="51" hidden="1" customHeight="1">
      <c r="B3" t="s">
        <v>509</v>
      </c>
      <c r="C3" t="s">
        <v>505</v>
      </c>
      <c r="G3" s="19" t="s">
        <v>508</v>
      </c>
      <c r="P3" s="354" t="s">
        <v>510</v>
      </c>
    </row>
    <row r="4" spans="1:23">
      <c r="A4" s="66" t="s">
        <v>46</v>
      </c>
      <c r="B4" s="271">
        <v>31.9</v>
      </c>
      <c r="C4" s="271">
        <v>84.4</v>
      </c>
      <c r="D4" s="272"/>
      <c r="E4" s="264" t="s">
        <v>46</v>
      </c>
      <c r="F4" s="273"/>
      <c r="K4" s="116"/>
      <c r="L4" s="116"/>
      <c r="M4" s="116"/>
      <c r="N4" s="116"/>
      <c r="O4" s="116"/>
      <c r="P4" s="116"/>
      <c r="Q4" s="116"/>
      <c r="S4" s="115"/>
      <c r="T4" s="116"/>
      <c r="U4" s="116"/>
      <c r="V4" s="116"/>
      <c r="W4" s="117"/>
    </row>
    <row r="5" spans="1:23">
      <c r="A5" s="66" t="s">
        <v>44</v>
      </c>
      <c r="B5" s="271">
        <v>39</v>
      </c>
      <c r="C5" s="271">
        <v>97.4</v>
      </c>
      <c r="D5" s="272"/>
      <c r="E5" s="264"/>
      <c r="F5" s="273"/>
      <c r="K5" s="116"/>
      <c r="L5" s="116"/>
      <c r="M5" s="116"/>
      <c r="N5" s="116"/>
      <c r="O5" s="116"/>
      <c r="P5" s="116"/>
      <c r="Q5" s="116"/>
      <c r="S5" s="115"/>
      <c r="T5" s="116"/>
      <c r="U5" s="116"/>
      <c r="V5" s="116"/>
      <c r="W5" s="117"/>
    </row>
    <row r="6" spans="1:23">
      <c r="A6" s="66" t="s">
        <v>47</v>
      </c>
      <c r="B6" s="271">
        <v>39.700000000000003</v>
      </c>
      <c r="C6" s="271">
        <v>98.4</v>
      </c>
      <c r="D6" s="272"/>
      <c r="E6" s="264" t="s">
        <v>47</v>
      </c>
      <c r="F6" s="273"/>
      <c r="K6" s="116"/>
      <c r="L6" s="116"/>
      <c r="M6" s="116"/>
      <c r="N6" s="116"/>
      <c r="O6" s="116"/>
      <c r="P6" s="116"/>
      <c r="Q6" s="116"/>
      <c r="S6" s="115"/>
      <c r="T6" s="116"/>
      <c r="U6" s="116"/>
      <c r="V6" s="116"/>
      <c r="W6" s="117"/>
    </row>
    <row r="7" spans="1:23">
      <c r="A7" s="66" t="s">
        <v>45</v>
      </c>
      <c r="B7" s="271">
        <v>40.5</v>
      </c>
      <c r="C7" s="271">
        <v>124.2</v>
      </c>
      <c r="D7" s="272"/>
      <c r="E7" s="264"/>
      <c r="F7" s="273"/>
      <c r="K7" s="116"/>
      <c r="L7" s="116"/>
      <c r="M7" s="116"/>
      <c r="N7" s="116"/>
      <c r="O7" s="116"/>
      <c r="P7" s="116"/>
      <c r="Q7" s="116"/>
      <c r="S7" s="115"/>
      <c r="T7" s="116"/>
      <c r="U7" s="116"/>
      <c r="V7" s="116"/>
      <c r="W7" s="117"/>
    </row>
    <row r="8" spans="1:23">
      <c r="A8" s="66" t="s">
        <v>123</v>
      </c>
      <c r="B8" s="271">
        <v>43.8</v>
      </c>
      <c r="C8" s="271">
        <v>129.5</v>
      </c>
      <c r="D8" s="272"/>
      <c r="E8" s="264" t="s">
        <v>123</v>
      </c>
      <c r="F8" s="273"/>
      <c r="K8" s="116"/>
      <c r="L8" s="116"/>
      <c r="M8" s="116"/>
      <c r="N8" s="116"/>
      <c r="O8" s="116"/>
      <c r="P8" s="116"/>
      <c r="Q8" s="116"/>
      <c r="S8" s="115"/>
      <c r="T8" s="116"/>
      <c r="U8" s="116"/>
      <c r="V8" s="116"/>
      <c r="W8" s="117"/>
    </row>
    <row r="9" spans="1:23">
      <c r="A9" s="66" t="s">
        <v>124</v>
      </c>
      <c r="B9" s="271">
        <v>37.9</v>
      </c>
      <c r="C9" s="271">
        <v>111.4</v>
      </c>
      <c r="D9" s="272"/>
      <c r="E9" s="264"/>
      <c r="F9" s="273"/>
      <c r="K9" s="116"/>
      <c r="L9" s="116"/>
      <c r="M9" s="116"/>
      <c r="N9" s="116"/>
      <c r="O9" s="116"/>
      <c r="P9" s="116"/>
      <c r="Q9" s="116"/>
      <c r="S9" s="115"/>
      <c r="T9" s="116"/>
      <c r="U9" s="116"/>
      <c r="V9" s="116"/>
      <c r="W9" s="117"/>
    </row>
    <row r="10" spans="1:23">
      <c r="A10" s="66" t="s">
        <v>125</v>
      </c>
      <c r="B10" s="271">
        <v>38.9</v>
      </c>
      <c r="C10" s="271">
        <v>112.5</v>
      </c>
      <c r="D10" s="272"/>
      <c r="E10" s="264" t="s">
        <v>125</v>
      </c>
      <c r="F10" s="273"/>
      <c r="K10" s="116"/>
      <c r="L10" s="116"/>
      <c r="M10" s="116"/>
      <c r="N10" s="116"/>
      <c r="O10" s="116"/>
      <c r="P10" s="116"/>
      <c r="Q10" s="116"/>
      <c r="S10" s="115"/>
      <c r="T10" s="116"/>
      <c r="U10" s="116"/>
      <c r="V10" s="116"/>
      <c r="W10" s="117"/>
    </row>
    <row r="11" spans="1:23">
      <c r="A11" s="66" t="s">
        <v>126</v>
      </c>
      <c r="B11" s="271">
        <v>43.8</v>
      </c>
      <c r="C11" s="271">
        <v>121.2</v>
      </c>
      <c r="D11" s="272"/>
      <c r="E11" s="264"/>
      <c r="F11" s="273"/>
      <c r="G11" s="118"/>
      <c r="K11" s="116"/>
      <c r="L11" s="116"/>
      <c r="M11" s="116"/>
      <c r="N11" s="116"/>
      <c r="O11" s="116"/>
      <c r="P11" s="116"/>
      <c r="Q11" s="116"/>
      <c r="S11" s="115"/>
      <c r="T11" s="116"/>
      <c r="U11" s="116"/>
      <c r="V11" s="116"/>
      <c r="W11" s="117"/>
    </row>
    <row r="12" spans="1:23">
      <c r="A12" s="66" t="s">
        <v>225</v>
      </c>
      <c r="B12" s="271">
        <v>42.4</v>
      </c>
      <c r="C12" s="271">
        <v>113.4</v>
      </c>
      <c r="D12" s="272"/>
      <c r="E12" s="264" t="s">
        <v>225</v>
      </c>
      <c r="F12" s="272"/>
      <c r="K12" s="116"/>
      <c r="L12" s="116"/>
      <c r="M12" s="116"/>
      <c r="N12" s="116"/>
      <c r="O12" s="116"/>
      <c r="P12" s="116"/>
      <c r="Q12" s="116"/>
      <c r="S12" s="115"/>
      <c r="T12" s="116"/>
      <c r="U12" s="116"/>
      <c r="V12" s="116"/>
      <c r="W12" s="117"/>
    </row>
    <row r="13" spans="1:23">
      <c r="A13" s="66" t="s">
        <v>226</v>
      </c>
      <c r="B13" s="352">
        <v>45.1</v>
      </c>
      <c r="C13" s="352">
        <v>115.6</v>
      </c>
      <c r="D13" s="273"/>
      <c r="E13" s="264"/>
      <c r="F13" s="272"/>
      <c r="K13" s="116"/>
      <c r="L13" s="116"/>
      <c r="M13" s="116"/>
      <c r="N13" s="116"/>
      <c r="O13" s="116"/>
      <c r="P13" s="116"/>
      <c r="Q13" s="116"/>
      <c r="S13" s="115"/>
      <c r="T13" s="116"/>
      <c r="U13" s="116"/>
      <c r="V13" s="116"/>
      <c r="W13" s="117"/>
    </row>
    <row r="14" spans="1:23">
      <c r="A14" s="66" t="s">
        <v>227</v>
      </c>
      <c r="B14" s="352">
        <v>45.6</v>
      </c>
      <c r="C14" s="352">
        <v>112.6</v>
      </c>
      <c r="D14" s="273"/>
      <c r="E14" s="264" t="s">
        <v>227</v>
      </c>
      <c r="F14" s="272"/>
      <c r="K14" s="116"/>
      <c r="L14" s="116"/>
      <c r="M14" s="116"/>
      <c r="N14" s="116"/>
      <c r="O14" s="116"/>
      <c r="P14" s="116"/>
      <c r="Q14" s="116"/>
      <c r="S14" s="115"/>
      <c r="T14" s="116"/>
      <c r="U14" s="116"/>
      <c r="V14" s="116"/>
      <c r="W14" s="117"/>
    </row>
    <row r="15" spans="1:23">
      <c r="A15" s="66" t="s">
        <v>228</v>
      </c>
      <c r="B15" s="352">
        <v>53.7</v>
      </c>
      <c r="C15" s="352">
        <v>124.1</v>
      </c>
      <c r="D15" s="273"/>
      <c r="E15" s="264"/>
      <c r="G15" s="118"/>
      <c r="K15" s="116"/>
      <c r="L15" s="116"/>
      <c r="M15" s="116"/>
      <c r="N15" s="116"/>
      <c r="O15" s="116"/>
      <c r="P15" s="116"/>
      <c r="Q15" s="116"/>
      <c r="S15" s="115"/>
      <c r="T15" s="116"/>
      <c r="U15" s="116"/>
      <c r="V15" s="116"/>
      <c r="W15" s="117"/>
    </row>
    <row r="16" spans="1:23">
      <c r="A16" s="66" t="s">
        <v>331</v>
      </c>
      <c r="B16" s="352">
        <v>49.4</v>
      </c>
      <c r="C16" s="352">
        <v>111.7</v>
      </c>
      <c r="D16" s="273"/>
      <c r="E16" s="264" t="s">
        <v>331</v>
      </c>
    </row>
    <row r="17" spans="1:17">
      <c r="A17" s="66" t="s">
        <v>332</v>
      </c>
      <c r="B17" s="352">
        <v>44.7</v>
      </c>
      <c r="C17" s="352">
        <v>99.3</v>
      </c>
      <c r="D17" s="273"/>
      <c r="E17" s="264"/>
    </row>
    <row r="18" spans="1:17">
      <c r="A18" s="66" t="s">
        <v>333</v>
      </c>
      <c r="B18" s="352">
        <v>42.8</v>
      </c>
      <c r="C18" s="352">
        <v>92.8</v>
      </c>
      <c r="D18" s="273"/>
      <c r="E18" s="264" t="s">
        <v>333</v>
      </c>
      <c r="G18" s="239"/>
    </row>
    <row r="19" spans="1:17">
      <c r="A19" s="66" t="s">
        <v>334</v>
      </c>
      <c r="B19" s="352">
        <v>44.7</v>
      </c>
      <c r="C19" s="352">
        <v>93.6</v>
      </c>
      <c r="D19" s="273"/>
      <c r="E19" s="264"/>
      <c r="G19" s="239"/>
    </row>
    <row r="20" spans="1:17">
      <c r="A20" s="66" t="s">
        <v>521</v>
      </c>
      <c r="B20" s="352">
        <v>44.3</v>
      </c>
      <c r="C20" s="352">
        <v>90.1</v>
      </c>
      <c r="D20" s="273"/>
      <c r="E20" s="264" t="s">
        <v>521</v>
      </c>
      <c r="G20" s="239"/>
    </row>
    <row r="21" spans="1:17">
      <c r="A21" s="66" t="s">
        <v>522</v>
      </c>
      <c r="B21" s="352">
        <v>44.6</v>
      </c>
      <c r="C21" s="352">
        <v>88.4</v>
      </c>
      <c r="D21" s="273"/>
      <c r="E21" s="264"/>
      <c r="G21" s="22" t="str">
        <f>IF(Content!$E$1=1,G22,G23)</f>
        <v>Source: NBU staff estimates.</v>
      </c>
      <c r="K21" s="116"/>
      <c r="Q21" s="116"/>
    </row>
    <row r="22" spans="1:17">
      <c r="A22" s="66" t="s">
        <v>523</v>
      </c>
      <c r="B22" s="352">
        <v>42.9</v>
      </c>
      <c r="C22" s="352">
        <v>83.2</v>
      </c>
      <c r="D22" s="273"/>
      <c r="E22" s="264"/>
      <c r="F22" s="273"/>
      <c r="G22" s="219" t="s">
        <v>259</v>
      </c>
    </row>
    <row r="23" spans="1:17">
      <c r="A23" s="66" t="s">
        <v>524</v>
      </c>
      <c r="B23" s="352">
        <v>45.2</v>
      </c>
      <c r="C23" s="352">
        <v>85.2</v>
      </c>
      <c r="D23" s="273"/>
      <c r="E23" s="264" t="s">
        <v>524</v>
      </c>
      <c r="F23" s="273"/>
      <c r="G23" s="219" t="s">
        <v>144</v>
      </c>
    </row>
    <row r="24" spans="1:17">
      <c r="A24" s="22"/>
      <c r="B24" s="273"/>
      <c r="C24" s="351"/>
      <c r="D24" s="273"/>
      <c r="E24" s="264"/>
      <c r="F24" s="273"/>
      <c r="G24" s="239"/>
    </row>
    <row r="25" spans="1:17">
      <c r="A25" s="22"/>
      <c r="B25" s="273"/>
      <c r="C25" s="351"/>
      <c r="D25" s="273"/>
      <c r="E25" s="264">
        <f t="shared" ref="E25" si="0">ROUND(D25,1)</f>
        <v>0</v>
      </c>
      <c r="F25" s="273"/>
      <c r="G25" s="239"/>
    </row>
    <row r="26" spans="1:17">
      <c r="A26" s="22"/>
      <c r="B26" s="273"/>
      <c r="C26" s="273"/>
      <c r="D26" s="273"/>
      <c r="E26" s="273"/>
      <c r="F26" s="273"/>
      <c r="G26" s="239"/>
    </row>
    <row r="27" spans="1:17">
      <c r="A27" s="22"/>
      <c r="B27" s="273"/>
      <c r="C27" s="273"/>
      <c r="D27" s="273"/>
      <c r="E27" s="273"/>
      <c r="F27" s="273"/>
      <c r="G27" s="42"/>
    </row>
    <row r="28" spans="1:17">
      <c r="A28" s="22"/>
      <c r="B28" s="273"/>
      <c r="C28" s="273"/>
      <c r="D28" s="273"/>
      <c r="E28" s="273"/>
      <c r="F28" s="273"/>
      <c r="G28" s="239"/>
    </row>
    <row r="29" spans="1:17">
      <c r="A29" s="22"/>
      <c r="B29" s="273"/>
      <c r="C29" s="273"/>
      <c r="D29" s="273"/>
      <c r="E29" s="273"/>
      <c r="F29" s="273"/>
      <c r="G29" s="239"/>
    </row>
    <row r="30" spans="1:17">
      <c r="A30" s="274"/>
      <c r="B30" s="273"/>
      <c r="C30" s="273"/>
      <c r="D30" s="273"/>
      <c r="E30" s="273"/>
      <c r="F30" s="273"/>
      <c r="G30" s="239"/>
    </row>
    <row r="31" spans="1:17">
      <c r="A31" s="274"/>
      <c r="B31" s="273"/>
      <c r="C31" s="273"/>
      <c r="D31" s="273"/>
      <c r="E31" s="273"/>
      <c r="F31" s="273"/>
      <c r="G31" s="239"/>
    </row>
    <row r="32" spans="1:17">
      <c r="A32" s="274"/>
      <c r="B32" s="273"/>
      <c r="C32" s="273"/>
      <c r="D32" s="273"/>
      <c r="E32" s="273"/>
      <c r="F32" s="273"/>
      <c r="G32" s="239"/>
    </row>
    <row r="33" spans="1:6">
      <c r="A33" s="274"/>
      <c r="B33" s="273"/>
      <c r="C33" s="273"/>
      <c r="D33" s="273"/>
      <c r="E33" s="273"/>
      <c r="F33" s="273"/>
    </row>
    <row r="34" spans="1:6">
      <c r="A34" s="274"/>
      <c r="B34" s="273"/>
      <c r="C34" s="273"/>
      <c r="D34" s="273"/>
      <c r="E34" s="273"/>
      <c r="F34" s="273"/>
    </row>
    <row r="35" spans="1:6">
      <c r="A35" s="274"/>
      <c r="B35" s="273"/>
      <c r="C35" s="273"/>
      <c r="D35" s="273"/>
      <c r="E35" s="273"/>
      <c r="F35" s="273"/>
    </row>
    <row r="36" spans="1:6">
      <c r="B36" s="273"/>
      <c r="C36" s="273"/>
      <c r="D36" s="273"/>
      <c r="E36" s="273"/>
      <c r="F36" s="273"/>
    </row>
    <row r="37" spans="1:6">
      <c r="B37" s="273"/>
      <c r="C37" s="273"/>
      <c r="D37" s="273"/>
      <c r="E37" s="273"/>
      <c r="F37" s="273"/>
    </row>
    <row r="38" spans="1:6">
      <c r="B38" s="273"/>
      <c r="C38" s="273"/>
      <c r="D38" s="273"/>
      <c r="E38" s="273"/>
      <c r="F38" s="273"/>
    </row>
    <row r="39" spans="1:6">
      <c r="B39" s="273"/>
      <c r="C39" s="273"/>
      <c r="D39" s="273"/>
      <c r="E39" s="273"/>
      <c r="F39" s="273"/>
    </row>
    <row r="40" spans="1:6">
      <c r="B40" s="273"/>
      <c r="C40" s="273"/>
      <c r="D40" s="273"/>
      <c r="E40" s="273"/>
      <c r="F40" s="273"/>
    </row>
    <row r="41" spans="1:6">
      <c r="B41" s="273"/>
      <c r="C41" s="273"/>
      <c r="D41" s="273"/>
      <c r="E41" s="273"/>
      <c r="F41" s="273"/>
    </row>
    <row r="42" spans="1:6">
      <c r="B42" s="273"/>
      <c r="C42" s="273"/>
      <c r="D42" s="273"/>
      <c r="E42" s="273"/>
      <c r="F42" s="273"/>
    </row>
    <row r="43" spans="1:6">
      <c r="B43" s="272"/>
      <c r="C43" s="272"/>
      <c r="D43" s="272"/>
      <c r="E43" s="272"/>
      <c r="F43" s="272"/>
    </row>
    <row r="44" spans="1:6">
      <c r="B44" s="272"/>
      <c r="C44" s="272"/>
      <c r="D44" s="272"/>
      <c r="E44" s="272"/>
      <c r="F44" s="272"/>
    </row>
  </sheetData>
  <hyperlinks>
    <hyperlink ref="A1" location="Content!A1" display="&lt;&lt;"/>
  </hyperlinks>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44"/>
  <sheetViews>
    <sheetView showGridLines="0" zoomScaleNormal="100" workbookViewId="0">
      <selection activeCell="B5" sqref="B5"/>
    </sheetView>
  </sheetViews>
  <sheetFormatPr defaultColWidth="8.44140625" defaultRowHeight="13.2"/>
  <cols>
    <col min="1" max="1" width="8.44140625" style="239"/>
    <col min="2" max="6" width="10.44140625" style="239" customWidth="1"/>
    <col min="7" max="16384" width="8.44140625" style="19"/>
  </cols>
  <sheetData>
    <row r="1" spans="1:23" ht="13.2" customHeight="1">
      <c r="A1" s="247" t="s">
        <v>9</v>
      </c>
      <c r="B1" s="22" t="str">
        <f>IF(Content!$E$1=1,B2,B3)</f>
        <v>Import of services under the item “Travel”</v>
      </c>
      <c r="C1" s="22" t="str">
        <f>IF(Content!$E$1=1,C2,C3)</f>
        <v>Dividend and interest payments (private sector)</v>
      </c>
      <c r="D1" s="22" t="str">
        <f>IF(Content!$E$1=1,D2,D3)</f>
        <v>FX cash outside banks</v>
      </c>
      <c r="E1" s="22"/>
      <c r="F1" s="22"/>
      <c r="G1" s="22" t="str">
        <f>IF(Content!$E$1=1,G2,G3)</f>
        <v>Selected components of FX outflows, USD billion</v>
      </c>
      <c r="N1" s="113"/>
      <c r="O1" s="113"/>
      <c r="P1" s="353"/>
      <c r="S1" s="112"/>
      <c r="T1" s="114"/>
      <c r="U1" s="114"/>
      <c r="V1" s="114"/>
      <c r="W1" s="114"/>
    </row>
    <row r="2" spans="1:23" ht="13.2" hidden="1" customHeight="1">
      <c r="A2" s="155"/>
      <c r="B2" s="19" t="s">
        <v>943</v>
      </c>
      <c r="C2" s="19" t="s">
        <v>944</v>
      </c>
      <c r="D2" s="19" t="s">
        <v>945</v>
      </c>
      <c r="G2" s="19" t="s">
        <v>948</v>
      </c>
      <c r="P2" s="354"/>
      <c r="S2" s="112"/>
    </row>
    <row r="3" spans="1:23" ht="13.2" hidden="1" customHeight="1">
      <c r="B3" s="19" t="s">
        <v>946</v>
      </c>
      <c r="C3" s="19" t="s">
        <v>947</v>
      </c>
      <c r="D3" s="19" t="s">
        <v>466</v>
      </c>
      <c r="G3" s="19" t="s">
        <v>949</v>
      </c>
      <c r="P3" s="354"/>
    </row>
    <row r="4" spans="1:23">
      <c r="A4" s="113">
        <v>2021</v>
      </c>
      <c r="B4" s="616">
        <v>6.3</v>
      </c>
      <c r="C4" s="616">
        <v>12.3</v>
      </c>
      <c r="D4" s="617">
        <v>5.0999999999999996</v>
      </c>
      <c r="E4" s="264"/>
      <c r="F4" s="273"/>
      <c r="K4" s="116"/>
      <c r="L4" s="116"/>
      <c r="M4" s="116"/>
      <c r="N4" s="116"/>
      <c r="O4" s="116"/>
      <c r="P4" s="116"/>
      <c r="Q4" s="116"/>
      <c r="S4" s="115"/>
      <c r="T4" s="116"/>
      <c r="U4" s="116"/>
      <c r="V4" s="116"/>
      <c r="W4" s="117"/>
    </row>
    <row r="5" spans="1:23">
      <c r="A5" s="113">
        <v>2022</v>
      </c>
      <c r="B5" s="616">
        <v>19.8</v>
      </c>
      <c r="C5" s="616">
        <v>2.7</v>
      </c>
      <c r="D5" s="617">
        <v>10.1</v>
      </c>
      <c r="E5" s="264"/>
      <c r="F5" s="273"/>
      <c r="K5" s="116"/>
      <c r="L5" s="116"/>
      <c r="M5" s="116"/>
      <c r="N5" s="116"/>
      <c r="O5" s="116"/>
      <c r="P5" s="116"/>
      <c r="Q5" s="116"/>
      <c r="S5" s="115"/>
      <c r="T5" s="116"/>
      <c r="U5" s="116"/>
      <c r="V5" s="116"/>
      <c r="W5" s="117"/>
    </row>
    <row r="6" spans="1:23">
      <c r="A6" s="113">
        <v>2023</v>
      </c>
      <c r="B6" s="616">
        <v>17.2</v>
      </c>
      <c r="C6" s="616">
        <v>2.1</v>
      </c>
      <c r="D6" s="617">
        <v>11.7</v>
      </c>
      <c r="E6" s="264"/>
      <c r="F6" s="273"/>
      <c r="K6" s="116"/>
      <c r="L6" s="116"/>
      <c r="M6" s="116"/>
      <c r="N6" s="116"/>
      <c r="O6" s="116"/>
      <c r="P6" s="116"/>
      <c r="Q6" s="116"/>
      <c r="S6" s="115"/>
      <c r="T6" s="116"/>
      <c r="U6" s="116"/>
      <c r="V6" s="116"/>
      <c r="W6" s="117"/>
    </row>
    <row r="7" spans="1:23">
      <c r="A7" s="113">
        <v>2024</v>
      </c>
      <c r="B7" s="616">
        <v>12.9</v>
      </c>
      <c r="C7" s="616">
        <v>4.2</v>
      </c>
      <c r="D7" s="616">
        <v>15.7</v>
      </c>
      <c r="E7" s="264"/>
      <c r="F7" s="273"/>
      <c r="K7" s="116"/>
      <c r="L7" s="116"/>
      <c r="M7" s="116"/>
      <c r="N7" s="116"/>
      <c r="O7" s="116"/>
      <c r="P7" s="116"/>
      <c r="Q7" s="116"/>
      <c r="S7" s="115"/>
      <c r="T7" s="116"/>
      <c r="U7" s="116"/>
      <c r="V7" s="116"/>
      <c r="W7" s="117"/>
    </row>
    <row r="8" spans="1:23">
      <c r="A8" s="113">
        <v>2025</v>
      </c>
      <c r="B8" s="616">
        <v>10.9</v>
      </c>
      <c r="C8" s="616">
        <v>5.5</v>
      </c>
      <c r="D8" s="616">
        <v>9.6</v>
      </c>
      <c r="E8" s="264"/>
      <c r="F8" s="273"/>
      <c r="K8" s="116"/>
      <c r="L8" s="116"/>
      <c r="M8" s="116"/>
      <c r="N8" s="116"/>
      <c r="O8" s="116"/>
      <c r="P8" s="116"/>
      <c r="Q8" s="116"/>
      <c r="S8" s="115"/>
      <c r="T8" s="116"/>
      <c r="U8" s="116"/>
      <c r="V8" s="116"/>
      <c r="W8" s="117"/>
    </row>
    <row r="9" spans="1:23">
      <c r="A9" s="113">
        <v>2026</v>
      </c>
      <c r="B9" s="616">
        <v>8.6999999999999993</v>
      </c>
      <c r="C9" s="616">
        <v>4.7</v>
      </c>
      <c r="D9" s="616">
        <v>8.8000000000000007</v>
      </c>
      <c r="E9" s="264"/>
      <c r="F9" s="273"/>
      <c r="K9" s="116"/>
      <c r="L9" s="116"/>
      <c r="M9" s="116"/>
      <c r="N9" s="116"/>
      <c r="O9" s="116"/>
      <c r="P9" s="116"/>
      <c r="Q9" s="116"/>
      <c r="S9" s="115"/>
      <c r="T9" s="116"/>
      <c r="U9" s="116"/>
      <c r="V9" s="116"/>
      <c r="W9" s="117"/>
    </row>
    <row r="10" spans="1:23">
      <c r="A10" s="113">
        <v>2027</v>
      </c>
      <c r="B10" s="616">
        <v>6.8</v>
      </c>
      <c r="C10" s="616">
        <v>5.0999999999999996</v>
      </c>
      <c r="D10" s="616">
        <v>5</v>
      </c>
      <c r="E10" s="264"/>
      <c r="F10" s="273"/>
      <c r="K10" s="116"/>
      <c r="L10" s="116"/>
      <c r="M10" s="116"/>
      <c r="N10" s="116"/>
      <c r="O10" s="116"/>
      <c r="P10" s="116"/>
      <c r="Q10" s="116"/>
      <c r="S10" s="115"/>
      <c r="T10" s="116"/>
      <c r="U10" s="116"/>
      <c r="V10" s="116"/>
      <c r="W10" s="117"/>
    </row>
    <row r="11" spans="1:23">
      <c r="A11" s="66"/>
      <c r="B11" s="271"/>
      <c r="C11" s="350"/>
      <c r="D11" s="272"/>
      <c r="E11" s="264"/>
      <c r="F11" s="273"/>
      <c r="G11" s="118"/>
      <c r="K11" s="116"/>
      <c r="L11" s="116"/>
      <c r="M11" s="116"/>
      <c r="N11" s="116"/>
      <c r="O11" s="116"/>
      <c r="P11" s="116"/>
      <c r="Q11" s="116"/>
      <c r="S11" s="115"/>
      <c r="T11" s="116"/>
      <c r="U11" s="116"/>
      <c r="V11" s="116"/>
      <c r="W11" s="117"/>
    </row>
    <row r="12" spans="1:23">
      <c r="A12" s="66"/>
      <c r="B12" s="271"/>
      <c r="C12" s="350"/>
      <c r="D12" s="272"/>
      <c r="E12" s="264"/>
      <c r="F12" s="272"/>
      <c r="K12" s="116"/>
      <c r="L12" s="116"/>
      <c r="M12" s="116"/>
      <c r="N12" s="116"/>
      <c r="O12" s="116"/>
      <c r="P12" s="116"/>
      <c r="Q12" s="116"/>
      <c r="S12" s="115"/>
      <c r="T12" s="116"/>
      <c r="U12" s="116"/>
      <c r="V12" s="116"/>
      <c r="W12" s="117"/>
    </row>
    <row r="13" spans="1:23">
      <c r="A13" s="66"/>
      <c r="B13" s="352"/>
      <c r="C13" s="351"/>
      <c r="D13" s="273"/>
      <c r="E13" s="264"/>
      <c r="F13" s="272"/>
      <c r="K13" s="116"/>
      <c r="L13" s="116"/>
      <c r="M13" s="116"/>
      <c r="N13" s="116"/>
      <c r="O13" s="116"/>
      <c r="P13" s="116"/>
      <c r="Q13" s="116"/>
      <c r="S13" s="115"/>
      <c r="T13" s="116"/>
      <c r="U13" s="116"/>
      <c r="V13" s="116"/>
      <c r="W13" s="117"/>
    </row>
    <row r="14" spans="1:23">
      <c r="A14" s="66"/>
      <c r="B14" s="352"/>
      <c r="C14" s="351"/>
      <c r="D14" s="273"/>
      <c r="E14" s="264"/>
      <c r="F14" s="272"/>
      <c r="K14" s="116"/>
      <c r="L14" s="116"/>
      <c r="M14" s="116"/>
      <c r="N14" s="116"/>
      <c r="O14" s="116"/>
      <c r="P14" s="116"/>
      <c r="Q14" s="116"/>
      <c r="S14" s="115"/>
      <c r="T14" s="116"/>
      <c r="U14" s="116"/>
      <c r="V14" s="116"/>
      <c r="W14" s="117"/>
    </row>
    <row r="15" spans="1:23">
      <c r="A15" s="66"/>
      <c r="B15" s="352"/>
      <c r="C15" s="351"/>
      <c r="D15" s="273"/>
      <c r="E15" s="264"/>
      <c r="G15" s="118"/>
      <c r="K15" s="116"/>
      <c r="L15" s="116"/>
      <c r="M15" s="116"/>
      <c r="N15" s="116"/>
      <c r="O15" s="116"/>
      <c r="P15" s="116"/>
      <c r="Q15" s="116"/>
      <c r="S15" s="115"/>
      <c r="T15" s="116"/>
      <c r="U15" s="116"/>
      <c r="V15" s="116"/>
      <c r="W15" s="117"/>
    </row>
    <row r="16" spans="1:23">
      <c r="A16" s="66"/>
      <c r="B16" s="352"/>
      <c r="C16" s="351"/>
      <c r="D16" s="273"/>
      <c r="E16" s="264"/>
    </row>
    <row r="17" spans="1:17">
      <c r="A17" s="66"/>
      <c r="B17" s="352"/>
      <c r="C17" s="351"/>
      <c r="D17" s="273"/>
      <c r="E17" s="264"/>
    </row>
    <row r="18" spans="1:17">
      <c r="A18" s="66"/>
      <c r="B18" s="352"/>
      <c r="C18" s="351"/>
      <c r="D18" s="273"/>
      <c r="E18" s="264"/>
      <c r="G18" s="239"/>
    </row>
    <row r="19" spans="1:17">
      <c r="A19" s="66"/>
      <c r="B19" s="352"/>
      <c r="C19" s="351"/>
      <c r="D19" s="273"/>
      <c r="E19" s="264"/>
      <c r="G19" s="239"/>
    </row>
    <row r="20" spans="1:17">
      <c r="A20" s="66"/>
      <c r="B20" s="352"/>
      <c r="C20" s="351"/>
      <c r="D20" s="273"/>
      <c r="E20" s="264"/>
      <c r="G20" s="239"/>
    </row>
    <row r="21" spans="1:17">
      <c r="A21" s="66"/>
      <c r="B21" s="352"/>
      <c r="C21" s="351"/>
      <c r="D21" s="273"/>
      <c r="E21" s="264"/>
      <c r="G21" s="22" t="str">
        <f>IF(Content!$E$1=1,G22,G23)</f>
        <v>Source: NBU staff estimates.</v>
      </c>
      <c r="K21" s="116"/>
      <c r="Q21" s="116"/>
    </row>
    <row r="22" spans="1:17">
      <c r="A22" s="66"/>
      <c r="B22" s="352"/>
      <c r="C22" s="351"/>
      <c r="D22" s="273"/>
      <c r="E22" s="264"/>
      <c r="F22" s="273"/>
      <c r="G22" s="219" t="s">
        <v>259</v>
      </c>
    </row>
    <row r="23" spans="1:17">
      <c r="A23" s="66"/>
      <c r="B23" s="352"/>
      <c r="C23" s="351"/>
      <c r="D23" s="273"/>
      <c r="E23" s="264"/>
      <c r="F23" s="273"/>
      <c r="G23" s="219" t="s">
        <v>144</v>
      </c>
    </row>
    <row r="24" spans="1:17">
      <c r="A24" s="22"/>
      <c r="B24" s="273"/>
      <c r="C24" s="351"/>
      <c r="D24" s="273"/>
      <c r="E24" s="264"/>
      <c r="F24" s="273"/>
      <c r="G24" s="239"/>
    </row>
    <row r="25" spans="1:17">
      <c r="A25" s="22"/>
      <c r="B25" s="273"/>
      <c r="C25" s="351"/>
      <c r="D25" s="273"/>
      <c r="E25" s="264">
        <f t="shared" ref="E25" si="0">ROUND(D25,1)</f>
        <v>0</v>
      </c>
      <c r="F25" s="273"/>
      <c r="G25" s="239"/>
    </row>
    <row r="26" spans="1:17">
      <c r="A26" s="22"/>
      <c r="B26" s="273"/>
      <c r="C26" s="273"/>
      <c r="D26" s="273"/>
      <c r="E26" s="273"/>
      <c r="F26" s="273"/>
      <c r="G26" s="239"/>
    </row>
    <row r="27" spans="1:17">
      <c r="A27" s="22"/>
      <c r="B27" s="273"/>
      <c r="C27" s="273"/>
      <c r="D27" s="273"/>
      <c r="E27" s="273"/>
      <c r="F27" s="273"/>
      <c r="G27" s="42"/>
    </row>
    <row r="28" spans="1:17">
      <c r="A28" s="22"/>
      <c r="B28" s="273"/>
      <c r="C28" s="273"/>
      <c r="D28" s="273"/>
      <c r="E28" s="273"/>
      <c r="F28" s="273"/>
      <c r="G28" s="239"/>
    </row>
    <row r="29" spans="1:17">
      <c r="A29" s="22"/>
      <c r="B29" s="273"/>
      <c r="C29" s="273"/>
      <c r="D29" s="273"/>
      <c r="E29" s="273"/>
      <c r="F29" s="273"/>
      <c r="G29" s="239"/>
    </row>
    <row r="30" spans="1:17">
      <c r="A30" s="274"/>
      <c r="B30" s="273"/>
      <c r="C30" s="273"/>
      <c r="D30" s="273"/>
      <c r="E30" s="273"/>
      <c r="F30" s="273"/>
      <c r="G30" s="239"/>
    </row>
    <row r="31" spans="1:17">
      <c r="A31" s="274"/>
      <c r="B31" s="273"/>
      <c r="C31" s="273"/>
      <c r="D31" s="273"/>
      <c r="E31" s="273"/>
      <c r="F31" s="273"/>
      <c r="G31" s="239"/>
    </row>
    <row r="32" spans="1:17">
      <c r="A32" s="274"/>
      <c r="B32" s="273"/>
      <c r="C32" s="273"/>
      <c r="D32" s="273"/>
      <c r="E32" s="273"/>
      <c r="F32" s="273"/>
      <c r="G32" s="239"/>
    </row>
    <row r="33" spans="1:6">
      <c r="A33" s="274"/>
      <c r="B33" s="273"/>
      <c r="C33" s="273"/>
      <c r="D33" s="273"/>
      <c r="E33" s="273"/>
      <c r="F33" s="273"/>
    </row>
    <row r="34" spans="1:6">
      <c r="A34" s="274"/>
      <c r="B34" s="273"/>
      <c r="C34" s="273"/>
      <c r="D34" s="273"/>
      <c r="E34" s="273"/>
      <c r="F34" s="273"/>
    </row>
    <row r="35" spans="1:6">
      <c r="A35" s="274"/>
      <c r="B35" s="273"/>
      <c r="C35" s="273"/>
      <c r="D35" s="273"/>
      <c r="E35" s="273"/>
      <c r="F35" s="273"/>
    </row>
    <row r="36" spans="1:6">
      <c r="B36" s="273"/>
      <c r="C36" s="273"/>
      <c r="D36" s="273"/>
      <c r="E36" s="273"/>
      <c r="F36" s="273"/>
    </row>
    <row r="37" spans="1:6">
      <c r="B37" s="273"/>
      <c r="C37" s="273"/>
      <c r="D37" s="273"/>
      <c r="E37" s="273"/>
      <c r="F37" s="273"/>
    </row>
    <row r="38" spans="1:6">
      <c r="B38" s="273"/>
      <c r="C38" s="273"/>
      <c r="D38" s="273"/>
      <c r="E38" s="273"/>
      <c r="F38" s="273"/>
    </row>
    <row r="39" spans="1:6">
      <c r="B39" s="273"/>
      <c r="C39" s="273"/>
      <c r="D39" s="273"/>
      <c r="E39" s="273"/>
      <c r="F39" s="273"/>
    </row>
    <row r="40" spans="1:6">
      <c r="B40" s="273"/>
      <c r="C40" s="273"/>
      <c r="D40" s="273"/>
      <c r="E40" s="273"/>
      <c r="F40" s="273"/>
    </row>
    <row r="41" spans="1:6">
      <c r="B41" s="273"/>
      <c r="C41" s="273"/>
      <c r="D41" s="273"/>
      <c r="E41" s="273"/>
      <c r="F41" s="273"/>
    </row>
    <row r="42" spans="1:6">
      <c r="B42" s="273"/>
      <c r="C42" s="273"/>
      <c r="D42" s="273"/>
      <c r="E42" s="273"/>
      <c r="F42" s="273"/>
    </row>
    <row r="43" spans="1:6">
      <c r="B43" s="272"/>
      <c r="C43" s="272"/>
      <c r="D43" s="272"/>
      <c r="E43" s="272"/>
      <c r="F43" s="272"/>
    </row>
    <row r="44" spans="1:6">
      <c r="B44" s="272"/>
      <c r="C44" s="272"/>
      <c r="D44" s="272"/>
      <c r="E44" s="272"/>
      <c r="F44" s="272"/>
    </row>
  </sheetData>
  <hyperlinks>
    <hyperlink ref="A1" location="Content!A1" display="&lt;&lt;"/>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2"/>
  <sheetViews>
    <sheetView showGridLines="0" zoomScaleNormal="100" workbookViewId="0">
      <selection activeCell="B5" sqref="B5"/>
    </sheetView>
  </sheetViews>
  <sheetFormatPr defaultColWidth="9.44140625" defaultRowHeight="13.2"/>
  <cols>
    <col min="1" max="1" width="11.44140625" style="32" bestFit="1" customWidth="1"/>
    <col min="2" max="7" width="9.44140625" style="21" customWidth="1"/>
    <col min="8" max="16" width="9.44140625" style="31"/>
    <col min="17" max="16384" width="9.44140625" style="25"/>
  </cols>
  <sheetData>
    <row r="1" spans="1:12">
      <c r="A1" s="30" t="s">
        <v>9</v>
      </c>
      <c r="B1" s="22"/>
      <c r="C1" s="22"/>
      <c r="D1" s="22"/>
      <c r="E1" s="22"/>
      <c r="F1" s="25"/>
      <c r="G1" s="22" t="str">
        <f>IF(Content!$E$1=1,G2,G3)</f>
        <v>Crude oil production, million barrels per day</v>
      </c>
      <c r="H1" s="25"/>
      <c r="I1" s="25"/>
      <c r="J1" s="25"/>
      <c r="K1" s="25"/>
      <c r="L1" s="25"/>
    </row>
    <row r="2" spans="1:12">
      <c r="B2" s="25"/>
      <c r="C2" s="25"/>
      <c r="D2" s="25"/>
      <c r="E2" s="25"/>
      <c r="F2" s="25"/>
      <c r="G2" s="21" t="s">
        <v>1109</v>
      </c>
      <c r="H2" s="25"/>
      <c r="I2" s="25"/>
      <c r="J2" s="25"/>
      <c r="K2" s="25"/>
      <c r="L2" s="25"/>
    </row>
    <row r="3" spans="1:12">
      <c r="A3" s="33"/>
      <c r="B3" s="566" t="str">
        <f>IF(Content!$E$1=1,B4,B5)</f>
        <v>no permission</v>
      </c>
      <c r="C3" s="25"/>
      <c r="D3" s="25"/>
      <c r="E3" s="25"/>
      <c r="F3" s="25"/>
      <c r="G3" s="21" t="s">
        <v>776</v>
      </c>
      <c r="H3" s="25"/>
      <c r="I3" s="25"/>
      <c r="J3" s="25"/>
      <c r="K3" s="25"/>
      <c r="L3" s="25"/>
    </row>
    <row r="4" spans="1:12">
      <c r="A4" s="34"/>
      <c r="B4" s="20" t="s">
        <v>760</v>
      </c>
      <c r="C4" s="28"/>
      <c r="D4" s="28"/>
      <c r="E4" s="28"/>
      <c r="F4" s="25"/>
      <c r="G4" s="25"/>
      <c r="H4" s="25"/>
      <c r="I4" s="25"/>
      <c r="J4" s="25"/>
      <c r="K4" s="25"/>
      <c r="L4" s="25"/>
    </row>
    <row r="5" spans="1:12">
      <c r="A5" s="35"/>
      <c r="B5" s="20" t="s">
        <v>761</v>
      </c>
      <c r="C5" s="28"/>
      <c r="D5" s="485"/>
      <c r="E5" s="28"/>
      <c r="F5" s="25"/>
      <c r="G5" s="25"/>
      <c r="H5" s="25"/>
      <c r="I5" s="25"/>
      <c r="J5" s="25"/>
      <c r="K5" s="25"/>
      <c r="L5" s="25"/>
    </row>
    <row r="6" spans="1:12">
      <c r="A6" s="35"/>
      <c r="D6" s="485"/>
      <c r="E6" s="485"/>
      <c r="F6" s="25"/>
      <c r="G6" s="25"/>
      <c r="H6" s="25"/>
      <c r="I6" s="25"/>
      <c r="J6" s="25"/>
      <c r="K6" s="25"/>
      <c r="L6" s="25"/>
    </row>
    <row r="7" spans="1:12">
      <c r="A7" s="35"/>
      <c r="D7" s="485"/>
      <c r="E7" s="485"/>
      <c r="F7" s="25"/>
      <c r="G7" s="25"/>
      <c r="H7" s="25"/>
      <c r="I7" s="25"/>
      <c r="J7" s="25"/>
      <c r="K7" s="25"/>
      <c r="L7" s="25"/>
    </row>
    <row r="8" spans="1:12">
      <c r="A8" s="35"/>
      <c r="D8" s="485"/>
      <c r="E8" s="485"/>
      <c r="F8" s="25"/>
      <c r="G8" s="25"/>
      <c r="H8" s="25"/>
      <c r="I8" s="25"/>
      <c r="J8" s="25"/>
      <c r="K8" s="25"/>
      <c r="L8" s="25"/>
    </row>
    <row r="9" spans="1:12">
      <c r="A9" s="35"/>
      <c r="D9" s="485"/>
      <c r="E9" s="485"/>
      <c r="F9" s="25"/>
      <c r="G9" s="25"/>
      <c r="H9" s="25"/>
      <c r="I9" s="25"/>
      <c r="J9" s="25"/>
      <c r="K9" s="25"/>
      <c r="L9" s="25"/>
    </row>
    <row r="10" spans="1:12">
      <c r="A10" s="35"/>
      <c r="D10" s="485"/>
      <c r="E10" s="485"/>
      <c r="F10" s="25"/>
      <c r="G10" s="25"/>
      <c r="H10" s="25"/>
      <c r="I10" s="25"/>
      <c r="J10" s="25"/>
      <c r="K10" s="25"/>
      <c r="L10" s="25"/>
    </row>
    <row r="11" spans="1:12">
      <c r="A11" s="35"/>
      <c r="D11" s="485"/>
      <c r="E11" s="485"/>
      <c r="F11" s="25"/>
      <c r="G11" s="25"/>
      <c r="H11" s="25"/>
      <c r="I11" s="25"/>
      <c r="J11" s="25"/>
      <c r="K11" s="25"/>
      <c r="L11" s="25"/>
    </row>
    <row r="12" spans="1:12">
      <c r="A12" s="35"/>
      <c r="D12" s="485"/>
      <c r="E12" s="485"/>
      <c r="F12" s="25"/>
      <c r="G12" s="25"/>
      <c r="H12" s="25"/>
      <c r="I12" s="25"/>
      <c r="J12" s="25"/>
      <c r="K12" s="25"/>
      <c r="L12" s="25"/>
    </row>
    <row r="13" spans="1:12">
      <c r="A13" s="35"/>
      <c r="D13" s="485"/>
      <c r="E13" s="485"/>
      <c r="F13" s="25"/>
      <c r="G13" s="25"/>
      <c r="H13" s="25"/>
      <c r="I13" s="25"/>
      <c r="J13" s="25"/>
      <c r="K13" s="25"/>
      <c r="L13" s="25"/>
    </row>
    <row r="14" spans="1:12">
      <c r="A14" s="35"/>
      <c r="D14" s="485"/>
      <c r="E14" s="485"/>
      <c r="F14" s="25"/>
      <c r="G14" s="25"/>
      <c r="H14" s="25"/>
      <c r="I14" s="25"/>
      <c r="J14" s="25"/>
      <c r="K14" s="25"/>
      <c r="L14" s="25"/>
    </row>
    <row r="15" spans="1:12">
      <c r="A15" s="35"/>
      <c r="D15" s="485"/>
      <c r="E15" s="485"/>
      <c r="F15" s="25"/>
      <c r="G15" s="25"/>
      <c r="H15" s="25"/>
      <c r="I15" s="25"/>
      <c r="J15" s="25"/>
      <c r="K15" s="25"/>
      <c r="L15" s="25"/>
    </row>
    <row r="16" spans="1:12">
      <c r="A16" s="35"/>
      <c r="D16" s="485"/>
      <c r="E16" s="485"/>
      <c r="F16" s="25"/>
      <c r="G16" s="25"/>
      <c r="H16" s="25"/>
      <c r="I16" s="25"/>
      <c r="J16" s="25"/>
      <c r="K16" s="25"/>
      <c r="L16" s="25"/>
    </row>
    <row r="17" spans="1:14">
      <c r="A17" s="35"/>
      <c r="B17" s="485"/>
      <c r="C17" s="485"/>
      <c r="D17" s="485"/>
      <c r="E17" s="485"/>
      <c r="G17" s="25"/>
      <c r="H17" s="25"/>
      <c r="I17" s="25"/>
      <c r="J17" s="25"/>
      <c r="K17" s="25"/>
      <c r="L17" s="25"/>
    </row>
    <row r="18" spans="1:14">
      <c r="A18" s="35"/>
      <c r="B18" s="485"/>
      <c r="C18" s="485"/>
      <c r="D18" s="485"/>
      <c r="E18" s="485"/>
      <c r="G18" s="25"/>
      <c r="H18" s="25"/>
      <c r="I18" s="25"/>
      <c r="J18" s="25"/>
      <c r="K18" s="25"/>
      <c r="L18" s="25"/>
    </row>
    <row r="19" spans="1:14">
      <c r="A19" s="35"/>
      <c r="B19" s="485"/>
      <c r="C19" s="485"/>
      <c r="D19" s="485"/>
      <c r="E19" s="485"/>
      <c r="G19" s="22" t="str">
        <f>IF(Content!$E$1=1,L19,N19)</f>
        <v>* - OPEC excluding Saudi Arabia and Iran.</v>
      </c>
      <c r="H19" s="25"/>
      <c r="I19" s="25"/>
      <c r="J19" s="25"/>
      <c r="L19" s="20" t="s">
        <v>1141</v>
      </c>
      <c r="M19" s="20"/>
      <c r="N19" s="20" t="s">
        <v>1146</v>
      </c>
    </row>
    <row r="20" spans="1:14">
      <c r="A20" s="35"/>
      <c r="B20" s="485"/>
      <c r="C20" s="485"/>
      <c r="D20" s="485"/>
      <c r="E20" s="485"/>
      <c r="G20" s="22" t="str">
        <f>IF(Content!$E$1=1,L20,N20)</f>
        <v>** - H1 2025 – estimates.</v>
      </c>
      <c r="H20" s="25"/>
      <c r="I20" s="25"/>
      <c r="J20" s="25"/>
      <c r="L20" s="64" t="s">
        <v>1142</v>
      </c>
      <c r="M20" s="64"/>
      <c r="N20" s="64" t="s">
        <v>1143</v>
      </c>
    </row>
    <row r="21" spans="1:14">
      <c r="A21" s="35"/>
      <c r="B21" s="485"/>
      <c r="C21" s="485"/>
      <c r="D21" s="485"/>
      <c r="E21" s="485"/>
      <c r="G21" s="22" t="str">
        <f>IF(Content!$E$1=1,G22,G23)</f>
        <v>Source: U.S. Energy Information Administration, Canadian Centre for Energy Information; 2025 and 2026 – NBU staff estimates.</v>
      </c>
      <c r="H21" s="25"/>
      <c r="I21" s="25"/>
      <c r="J21" s="25"/>
      <c r="K21" s="25"/>
      <c r="L21" s="25"/>
    </row>
    <row r="22" spans="1:14">
      <c r="A22" s="35"/>
      <c r="B22" s="485"/>
      <c r="C22" s="485"/>
      <c r="D22" s="485"/>
      <c r="E22" s="485"/>
      <c r="G22" s="397" t="s">
        <v>1144</v>
      </c>
      <c r="H22" s="25"/>
      <c r="I22" s="28"/>
      <c r="J22" s="28"/>
      <c r="K22" s="25"/>
      <c r="L22" s="25"/>
    </row>
    <row r="23" spans="1:14">
      <c r="A23" s="35"/>
      <c r="B23" s="485"/>
      <c r="C23" s="485"/>
      <c r="D23" s="485"/>
      <c r="E23" s="485"/>
      <c r="G23" s="397" t="s">
        <v>1145</v>
      </c>
      <c r="H23" s="25"/>
      <c r="I23" s="28"/>
      <c r="J23" s="28"/>
      <c r="K23" s="25"/>
    </row>
    <row r="24" spans="1:14">
      <c r="A24" s="35"/>
      <c r="B24" s="485"/>
      <c r="C24" s="485"/>
      <c r="D24" s="485"/>
      <c r="E24" s="485"/>
      <c r="H24" s="25"/>
      <c r="I24" s="28"/>
      <c r="J24" s="28"/>
      <c r="K24" s="25"/>
      <c r="L24" s="25"/>
    </row>
    <row r="25" spans="1:14">
      <c r="B25" s="485"/>
      <c r="C25" s="485"/>
      <c r="D25" s="485"/>
      <c r="E25" s="485"/>
    </row>
    <row r="26" spans="1:14">
      <c r="B26" s="485"/>
      <c r="C26" s="485"/>
      <c r="D26" s="485"/>
      <c r="E26" s="485"/>
    </row>
    <row r="27" spans="1:14">
      <c r="G27" s="20"/>
    </row>
    <row r="28" spans="1:14">
      <c r="G28" s="567"/>
    </row>
    <row r="29" spans="1:14">
      <c r="G29" s="25"/>
    </row>
    <row r="30" spans="1:14">
      <c r="G30" s="25"/>
    </row>
    <row r="31" spans="1:14">
      <c r="G31" s="25"/>
    </row>
    <row r="32" spans="1:14">
      <c r="G32" s="25"/>
    </row>
  </sheetData>
  <hyperlinks>
    <hyperlink ref="A1" location="Content!A1" display="&lt;&lt;"/>
  </hyperlinks>
  <pageMargins left="0.7" right="0.7" top="0.75" bottom="0.75" header="0.3" footer="0.3"/>
  <pageSetup paperSize="9" orientation="portrait" horizontalDpi="4294967293"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44"/>
  <sheetViews>
    <sheetView showGridLines="0" zoomScaleNormal="100" workbookViewId="0">
      <selection activeCell="B5" sqref="B5"/>
    </sheetView>
  </sheetViews>
  <sheetFormatPr defaultColWidth="8.44140625" defaultRowHeight="13.2"/>
  <cols>
    <col min="1" max="1" width="8.44140625" style="239"/>
    <col min="2" max="6" width="10.44140625" style="239" customWidth="1"/>
    <col min="7" max="16384" width="8.44140625" style="19"/>
  </cols>
  <sheetData>
    <row r="1" spans="1:23" ht="13.2" customHeight="1">
      <c r="A1" s="247" t="s">
        <v>9</v>
      </c>
      <c r="B1" s="22" t="str">
        <f>IF(Content!$E$1=1,B2,B3)</f>
        <v>Remittances</v>
      </c>
      <c r="C1" s="22" t="str">
        <f>IF(Content!$E$1=1,C2,C3)</f>
        <v>Export of IT services</v>
      </c>
      <c r="D1" s="22"/>
      <c r="E1" s="22"/>
      <c r="F1" s="22"/>
      <c r="G1" s="22" t="str">
        <f>IF(Content!$E$1=1,G2,G3)</f>
        <v>Selected components of FX inflows, USD billion</v>
      </c>
      <c r="N1" s="113"/>
      <c r="O1" s="113"/>
      <c r="P1" s="353"/>
      <c r="S1" s="112"/>
      <c r="T1" s="114"/>
      <c r="U1" s="114"/>
      <c r="V1" s="114"/>
      <c r="W1" s="114"/>
    </row>
    <row r="2" spans="1:23" ht="13.2" hidden="1" customHeight="1">
      <c r="A2" s="155"/>
      <c r="B2" s="19" t="s">
        <v>448</v>
      </c>
      <c r="C2" s="19" t="s">
        <v>950</v>
      </c>
      <c r="D2" s="19"/>
      <c r="E2" s="19"/>
      <c r="G2" s="19" t="s">
        <v>952</v>
      </c>
      <c r="P2" s="354"/>
      <c r="S2" s="112"/>
    </row>
    <row r="3" spans="1:23" ht="13.2" hidden="1" customHeight="1">
      <c r="B3" s="19" t="s">
        <v>453</v>
      </c>
      <c r="C3" s="19" t="s">
        <v>951</v>
      </c>
      <c r="D3" s="19"/>
      <c r="E3" s="19"/>
      <c r="G3" s="19" t="s">
        <v>953</v>
      </c>
      <c r="P3" s="354"/>
    </row>
    <row r="4" spans="1:23">
      <c r="A4" s="113">
        <v>2021</v>
      </c>
      <c r="B4" s="608">
        <v>14</v>
      </c>
      <c r="C4" s="608">
        <v>7.1</v>
      </c>
      <c r="D4" s="609"/>
      <c r="E4" s="264"/>
      <c r="F4" s="273"/>
      <c r="K4" s="116"/>
      <c r="L4" s="116"/>
      <c r="M4" s="116"/>
      <c r="N4" s="116"/>
      <c r="O4" s="116"/>
      <c r="P4" s="116"/>
      <c r="Q4" s="116"/>
      <c r="S4" s="115"/>
      <c r="T4" s="116"/>
      <c r="U4" s="116"/>
      <c r="V4" s="116"/>
      <c r="W4" s="117"/>
    </row>
    <row r="5" spans="1:23">
      <c r="A5" s="113">
        <v>2022</v>
      </c>
      <c r="B5" s="608">
        <v>12.5</v>
      </c>
      <c r="C5" s="608">
        <v>7.5</v>
      </c>
      <c r="D5" s="609"/>
      <c r="E5" s="264"/>
      <c r="F5" s="273"/>
      <c r="K5" s="116"/>
      <c r="L5" s="116"/>
      <c r="M5" s="116"/>
      <c r="N5" s="116"/>
      <c r="O5" s="116"/>
      <c r="P5" s="116"/>
      <c r="Q5" s="116"/>
      <c r="S5" s="115"/>
      <c r="T5" s="116"/>
      <c r="U5" s="116"/>
      <c r="V5" s="116"/>
      <c r="W5" s="117"/>
    </row>
    <row r="6" spans="1:23">
      <c r="A6" s="113">
        <v>2023</v>
      </c>
      <c r="B6" s="608">
        <v>11.3</v>
      </c>
      <c r="C6" s="608">
        <v>6.9</v>
      </c>
      <c r="D6" s="609"/>
      <c r="E6" s="264"/>
      <c r="F6" s="273"/>
      <c r="K6" s="116"/>
      <c r="L6" s="116"/>
      <c r="M6" s="116"/>
      <c r="N6" s="116"/>
      <c r="O6" s="116"/>
      <c r="P6" s="116"/>
      <c r="Q6" s="116"/>
      <c r="S6" s="115"/>
      <c r="T6" s="116"/>
      <c r="U6" s="116"/>
      <c r="V6" s="116"/>
      <c r="W6" s="117"/>
    </row>
    <row r="7" spans="1:23">
      <c r="A7" s="113">
        <v>2024</v>
      </c>
      <c r="B7" s="608">
        <v>9.5</v>
      </c>
      <c r="C7" s="608">
        <v>6.6</v>
      </c>
      <c r="D7" s="610"/>
      <c r="E7" s="264"/>
      <c r="F7" s="273"/>
      <c r="K7" s="116"/>
      <c r="L7" s="116"/>
      <c r="M7" s="116"/>
      <c r="N7" s="116"/>
      <c r="O7" s="116"/>
      <c r="P7" s="116"/>
      <c r="Q7" s="116"/>
      <c r="S7" s="115"/>
      <c r="T7" s="116"/>
      <c r="U7" s="116"/>
      <c r="V7" s="116"/>
      <c r="W7" s="117"/>
    </row>
    <row r="8" spans="1:23">
      <c r="A8" s="113">
        <v>2025</v>
      </c>
      <c r="B8" s="608">
        <v>8.9</v>
      </c>
      <c r="C8" s="608">
        <v>6.7</v>
      </c>
      <c r="D8" s="610"/>
      <c r="E8" s="264"/>
      <c r="F8" s="273"/>
      <c r="K8" s="116"/>
      <c r="L8" s="116"/>
      <c r="M8" s="116"/>
      <c r="N8" s="116"/>
      <c r="O8" s="116"/>
      <c r="P8" s="116"/>
      <c r="Q8" s="116"/>
      <c r="S8" s="115"/>
      <c r="T8" s="116"/>
      <c r="U8" s="116"/>
      <c r="V8" s="116"/>
      <c r="W8" s="117"/>
    </row>
    <row r="9" spans="1:23">
      <c r="A9" s="113">
        <v>2026</v>
      </c>
      <c r="B9" s="608">
        <v>8.8000000000000007</v>
      </c>
      <c r="C9" s="608">
        <v>6.7</v>
      </c>
      <c r="D9" s="610"/>
      <c r="E9" s="264"/>
      <c r="F9" s="273"/>
      <c r="K9" s="116"/>
      <c r="L9" s="116"/>
      <c r="M9" s="116"/>
      <c r="N9" s="116"/>
      <c r="O9" s="116"/>
      <c r="P9" s="116"/>
      <c r="Q9" s="116"/>
      <c r="S9" s="115"/>
      <c r="T9" s="116"/>
      <c r="U9" s="116"/>
      <c r="V9" s="116"/>
      <c r="W9" s="117"/>
    </row>
    <row r="10" spans="1:23">
      <c r="A10" s="113">
        <v>2027</v>
      </c>
      <c r="B10" s="608">
        <v>9.8000000000000007</v>
      </c>
      <c r="C10" s="608">
        <v>7.3</v>
      </c>
      <c r="D10" s="610"/>
      <c r="E10" s="264"/>
      <c r="F10" s="273"/>
      <c r="K10" s="116"/>
      <c r="L10" s="116"/>
      <c r="M10" s="116"/>
      <c r="N10" s="116"/>
      <c r="O10" s="116"/>
      <c r="P10" s="116"/>
      <c r="Q10" s="116"/>
      <c r="S10" s="115"/>
      <c r="T10" s="116"/>
      <c r="U10" s="116"/>
      <c r="V10" s="116"/>
      <c r="W10" s="117"/>
    </row>
    <row r="11" spans="1:23">
      <c r="A11" s="66"/>
      <c r="B11" s="271"/>
      <c r="C11" s="350"/>
      <c r="D11" s="272"/>
      <c r="E11" s="264"/>
      <c r="F11" s="273"/>
      <c r="G11" s="118"/>
      <c r="K11" s="116"/>
      <c r="L11" s="116"/>
      <c r="M11" s="116"/>
      <c r="N11" s="116"/>
      <c r="O11" s="116"/>
      <c r="P11" s="116"/>
      <c r="Q11" s="116"/>
      <c r="S11" s="115"/>
      <c r="T11" s="116"/>
      <c r="U11" s="116"/>
      <c r="V11" s="116"/>
      <c r="W11" s="117"/>
    </row>
    <row r="12" spans="1:23">
      <c r="A12" s="66"/>
      <c r="B12" s="271"/>
      <c r="C12" s="350"/>
      <c r="D12" s="272"/>
      <c r="E12" s="264"/>
      <c r="F12" s="272"/>
      <c r="K12" s="116"/>
      <c r="L12" s="116"/>
      <c r="M12" s="116"/>
      <c r="N12" s="116"/>
      <c r="O12" s="116"/>
      <c r="P12" s="116"/>
      <c r="Q12" s="116"/>
      <c r="S12" s="115"/>
      <c r="T12" s="116"/>
      <c r="U12" s="116"/>
      <c r="V12" s="116"/>
      <c r="W12" s="117"/>
    </row>
    <row r="13" spans="1:23">
      <c r="A13" s="66"/>
      <c r="B13" s="352"/>
      <c r="C13" s="351"/>
      <c r="D13" s="273"/>
      <c r="E13" s="264"/>
      <c r="F13" s="272"/>
      <c r="K13" s="116"/>
      <c r="L13" s="116"/>
      <c r="M13" s="116"/>
      <c r="N13" s="116"/>
      <c r="O13" s="116"/>
      <c r="P13" s="116"/>
      <c r="Q13" s="116"/>
      <c r="S13" s="115"/>
      <c r="T13" s="116"/>
      <c r="U13" s="116"/>
      <c r="V13" s="116"/>
      <c r="W13" s="117"/>
    </row>
    <row r="14" spans="1:23">
      <c r="A14" s="66"/>
      <c r="B14" s="352"/>
      <c r="C14" s="351"/>
      <c r="D14" s="273"/>
      <c r="E14" s="264"/>
      <c r="F14" s="272"/>
      <c r="K14" s="116"/>
      <c r="L14" s="116"/>
      <c r="M14" s="116"/>
      <c r="N14" s="116"/>
      <c r="O14" s="116"/>
      <c r="P14" s="116"/>
      <c r="Q14" s="116"/>
      <c r="S14" s="115"/>
      <c r="T14" s="116"/>
      <c r="U14" s="116"/>
      <c r="V14" s="116"/>
      <c r="W14" s="117"/>
    </row>
    <row r="15" spans="1:23">
      <c r="A15" s="66"/>
      <c r="B15" s="352"/>
      <c r="C15" s="351"/>
      <c r="D15" s="273"/>
      <c r="E15" s="264"/>
      <c r="G15" s="118"/>
      <c r="K15" s="116"/>
      <c r="L15" s="116"/>
      <c r="M15" s="116"/>
      <c r="N15" s="116"/>
      <c r="O15" s="116"/>
      <c r="P15" s="116"/>
      <c r="Q15" s="116"/>
      <c r="S15" s="115"/>
      <c r="T15" s="116"/>
      <c r="U15" s="116"/>
      <c r="V15" s="116"/>
      <c r="W15" s="117"/>
    </row>
    <row r="16" spans="1:23">
      <c r="A16" s="66"/>
      <c r="B16" s="352"/>
      <c r="C16" s="351"/>
      <c r="D16" s="273"/>
      <c r="E16" s="264"/>
    </row>
    <row r="17" spans="1:17">
      <c r="A17" s="66"/>
      <c r="B17" s="352"/>
      <c r="C17" s="351"/>
      <c r="D17" s="273"/>
      <c r="E17" s="264"/>
    </row>
    <row r="18" spans="1:17">
      <c r="A18" s="66"/>
      <c r="B18" s="352"/>
      <c r="C18" s="351"/>
      <c r="D18" s="273"/>
      <c r="E18" s="264"/>
      <c r="G18" s="239"/>
    </row>
    <row r="19" spans="1:17">
      <c r="A19" s="66"/>
      <c r="B19" s="352"/>
      <c r="C19" s="351"/>
      <c r="D19" s="273"/>
      <c r="E19" s="264"/>
      <c r="G19" s="239"/>
    </row>
    <row r="20" spans="1:17">
      <c r="A20" s="66"/>
      <c r="B20" s="352"/>
      <c r="C20" s="351"/>
      <c r="D20" s="273"/>
      <c r="E20" s="264"/>
      <c r="G20" s="239"/>
    </row>
    <row r="21" spans="1:17">
      <c r="A21" s="66"/>
      <c r="B21" s="352"/>
      <c r="C21" s="351"/>
      <c r="D21" s="273"/>
      <c r="E21" s="264"/>
      <c r="G21" s="22" t="str">
        <f>IF(Content!$E$1=1,G22,G23)</f>
        <v>Source: NBU staff estimates.</v>
      </c>
      <c r="K21" s="116"/>
      <c r="Q21" s="116"/>
    </row>
    <row r="22" spans="1:17">
      <c r="A22" s="66"/>
      <c r="B22" s="352"/>
      <c r="C22" s="351"/>
      <c r="D22" s="273"/>
      <c r="E22" s="264"/>
      <c r="F22" s="273"/>
      <c r="G22" s="219" t="s">
        <v>259</v>
      </c>
    </row>
    <row r="23" spans="1:17">
      <c r="A23" s="66"/>
      <c r="B23" s="352"/>
      <c r="C23" s="351"/>
      <c r="D23" s="273"/>
      <c r="E23" s="264"/>
      <c r="F23" s="273"/>
      <c r="G23" s="219" t="s">
        <v>144</v>
      </c>
    </row>
    <row r="24" spans="1:17">
      <c r="A24" s="22"/>
      <c r="B24" s="273"/>
      <c r="C24" s="351"/>
      <c r="D24" s="273"/>
      <c r="E24" s="264"/>
      <c r="F24" s="273"/>
      <c r="G24" s="239"/>
    </row>
    <row r="25" spans="1:17">
      <c r="A25" s="22"/>
      <c r="B25" s="273"/>
      <c r="C25" s="351"/>
      <c r="D25" s="273"/>
      <c r="E25" s="264">
        <f t="shared" ref="E25" si="0">ROUND(D25,1)</f>
        <v>0</v>
      </c>
      <c r="F25" s="273"/>
      <c r="G25" s="239"/>
    </row>
    <row r="26" spans="1:17">
      <c r="A26" s="22"/>
      <c r="B26" s="273"/>
      <c r="C26" s="273"/>
      <c r="D26" s="273"/>
      <c r="E26" s="273"/>
      <c r="F26" s="273"/>
      <c r="G26" s="239"/>
    </row>
    <row r="27" spans="1:17">
      <c r="A27" s="22"/>
      <c r="B27" s="273"/>
      <c r="C27" s="273"/>
      <c r="D27" s="273"/>
      <c r="E27" s="273"/>
      <c r="F27" s="273"/>
      <c r="G27" s="42"/>
    </row>
    <row r="28" spans="1:17">
      <c r="A28" s="22"/>
      <c r="B28" s="273"/>
      <c r="C28" s="273"/>
      <c r="D28" s="273"/>
      <c r="E28" s="273"/>
      <c r="F28" s="273"/>
      <c r="G28" s="239"/>
    </row>
    <row r="29" spans="1:17">
      <c r="A29" s="22"/>
      <c r="B29" s="273"/>
      <c r="C29" s="273"/>
      <c r="D29" s="273"/>
      <c r="E29" s="273"/>
      <c r="F29" s="273"/>
      <c r="G29" s="239"/>
    </row>
    <row r="30" spans="1:17">
      <c r="A30" s="274"/>
      <c r="B30" s="273"/>
      <c r="C30" s="273"/>
      <c r="D30" s="273"/>
      <c r="E30" s="273"/>
      <c r="F30" s="273"/>
      <c r="G30" s="239"/>
    </row>
    <row r="31" spans="1:17">
      <c r="A31" s="274"/>
      <c r="B31" s="273"/>
      <c r="C31" s="273"/>
      <c r="D31" s="273"/>
      <c r="E31" s="273"/>
      <c r="F31" s="273"/>
      <c r="G31" s="239"/>
    </row>
    <row r="32" spans="1:17">
      <c r="A32" s="274"/>
      <c r="B32" s="273"/>
      <c r="C32" s="273"/>
      <c r="D32" s="273"/>
      <c r="E32" s="273"/>
      <c r="F32" s="273"/>
      <c r="G32" s="239"/>
    </row>
    <row r="33" spans="1:6">
      <c r="A33" s="274"/>
      <c r="B33" s="273"/>
      <c r="C33" s="273"/>
      <c r="D33" s="273"/>
      <c r="E33" s="273"/>
      <c r="F33" s="273"/>
    </row>
    <row r="34" spans="1:6">
      <c r="A34" s="274"/>
      <c r="B34" s="273"/>
      <c r="C34" s="273"/>
      <c r="D34" s="273"/>
      <c r="E34" s="273"/>
      <c r="F34" s="273"/>
    </row>
    <row r="35" spans="1:6">
      <c r="A35" s="274"/>
      <c r="B35" s="273"/>
      <c r="C35" s="273"/>
      <c r="D35" s="273"/>
      <c r="E35" s="273"/>
      <c r="F35" s="273"/>
    </row>
    <row r="36" spans="1:6">
      <c r="B36" s="273"/>
      <c r="C36" s="273"/>
      <c r="D36" s="273"/>
      <c r="E36" s="273"/>
      <c r="F36" s="273"/>
    </row>
    <row r="37" spans="1:6">
      <c r="B37" s="273"/>
      <c r="C37" s="273"/>
      <c r="D37" s="273"/>
      <c r="E37" s="273"/>
      <c r="F37" s="273"/>
    </row>
    <row r="38" spans="1:6">
      <c r="B38" s="273"/>
      <c r="C38" s="273"/>
      <c r="D38" s="273"/>
      <c r="E38" s="273"/>
      <c r="F38" s="273"/>
    </row>
    <row r="39" spans="1:6">
      <c r="B39" s="273"/>
      <c r="C39" s="273"/>
      <c r="D39" s="273"/>
      <c r="E39" s="273"/>
      <c r="F39" s="273"/>
    </row>
    <row r="40" spans="1:6">
      <c r="B40" s="273"/>
      <c r="C40" s="273"/>
      <c r="D40" s="273"/>
      <c r="E40" s="273"/>
      <c r="F40" s="273"/>
    </row>
    <row r="41" spans="1:6">
      <c r="B41" s="273"/>
      <c r="C41" s="273"/>
      <c r="D41" s="273"/>
      <c r="E41" s="273"/>
      <c r="F41" s="273"/>
    </row>
    <row r="42" spans="1:6">
      <c r="B42" s="273"/>
      <c r="C42" s="273"/>
      <c r="D42" s="273"/>
      <c r="E42" s="273"/>
      <c r="F42" s="273"/>
    </row>
    <row r="43" spans="1:6">
      <c r="B43" s="272"/>
      <c r="C43" s="272"/>
      <c r="D43" s="272"/>
      <c r="E43" s="272"/>
      <c r="F43" s="272"/>
    </row>
    <row r="44" spans="1:6">
      <c r="B44" s="272"/>
      <c r="C44" s="272"/>
      <c r="D44" s="272"/>
      <c r="E44" s="272"/>
      <c r="F44" s="272"/>
    </row>
  </sheetData>
  <hyperlinks>
    <hyperlink ref="A1" location="Content!A1" display="&lt;&lt;"/>
  </hyperlinks>
  <pageMargins left="0.7" right="0.7" top="0.75" bottom="0.75" header="0.3" footer="0.3"/>
  <pageSetup paperSize="9" orientation="portrait"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0"/>
  <dimension ref="A1:AO59"/>
  <sheetViews>
    <sheetView showGridLines="0" zoomScaleNormal="100" workbookViewId="0">
      <selection activeCell="B5" sqref="B5"/>
    </sheetView>
  </sheetViews>
  <sheetFormatPr defaultColWidth="9.44140625" defaultRowHeight="13.2"/>
  <cols>
    <col min="1" max="1" width="19.33203125" style="197" bestFit="1" customWidth="1"/>
    <col min="2" max="2" width="19.33203125" style="197" hidden="1" customWidth="1"/>
    <col min="3" max="3" width="21.33203125" style="197" hidden="1" customWidth="1"/>
    <col min="4" max="15" width="8.6640625" style="197" customWidth="1"/>
    <col min="16" max="16" width="9.44140625" style="197"/>
    <col min="17" max="17" width="8.6640625" style="197" customWidth="1"/>
    <col min="19" max="48" width="9.44140625" style="197"/>
    <col min="49" max="49" width="42.44140625" style="197" bestFit="1" customWidth="1"/>
    <col min="50" max="50" width="9.44140625" style="197"/>
    <col min="51" max="51" width="11.44140625" style="197" bestFit="1" customWidth="1"/>
    <col min="52" max="52" width="10.44140625" style="197" bestFit="1" customWidth="1"/>
    <col min="53" max="16384" width="9.44140625" style="197"/>
  </cols>
  <sheetData>
    <row r="1" spans="1:39">
      <c r="A1" s="247" t="s">
        <v>9</v>
      </c>
      <c r="B1" s="101"/>
      <c r="C1" s="16"/>
      <c r="D1" s="16"/>
      <c r="E1" s="16"/>
      <c r="F1" s="16"/>
      <c r="G1" s="16"/>
      <c r="H1" s="16"/>
      <c r="I1" s="16"/>
      <c r="J1" s="16"/>
      <c r="K1" s="16"/>
      <c r="L1" s="105"/>
      <c r="M1" s="89"/>
      <c r="N1" s="105"/>
      <c r="O1" s="105"/>
      <c r="Q1" s="196"/>
      <c r="S1" s="196"/>
      <c r="W1" s="196"/>
      <c r="X1" s="196"/>
      <c r="Y1" s="196"/>
      <c r="Z1" s="196"/>
      <c r="AA1" s="196"/>
      <c r="AB1" s="196"/>
      <c r="AC1" s="196"/>
      <c r="AD1" s="196"/>
      <c r="AE1" s="196"/>
      <c r="AF1" s="196"/>
      <c r="AJ1" s="196"/>
      <c r="AK1" s="196"/>
      <c r="AL1" s="196"/>
      <c r="AM1" s="196"/>
    </row>
    <row r="2" spans="1:39" ht="13.2" customHeight="1">
      <c r="A2" s="101"/>
      <c r="B2" s="101"/>
      <c r="C2" s="16"/>
      <c r="D2" s="306">
        <f>IF(Content!$E$1=1,D3,D4)</f>
        <v>2021</v>
      </c>
      <c r="E2" s="306">
        <f>IF(Content!$E$1=1,E3,E4)</f>
        <v>22</v>
      </c>
      <c r="F2" s="306">
        <f>IF(Content!$E$1=1,F3,F4)</f>
        <v>23</v>
      </c>
      <c r="G2" s="306">
        <f>IF(Content!$E$1=1,G3,G4)</f>
        <v>24</v>
      </c>
      <c r="H2" s="306" t="str">
        <f>IF(Content!$E$1=1,H3,H4)</f>
        <v>HІ.25</v>
      </c>
      <c r="I2" s="306">
        <f>IF(Content!$E$1=1,I3,I4)</f>
        <v>25</v>
      </c>
      <c r="J2" s="306">
        <f>IF(Content!$E$1=1,J3,J4)</f>
        <v>26</v>
      </c>
      <c r="K2" s="306">
        <f>IF(Content!$E$1=1,K3,K4)</f>
        <v>27</v>
      </c>
      <c r="L2" s="106"/>
      <c r="M2" s="106"/>
      <c r="N2" s="106"/>
      <c r="O2" s="106"/>
      <c r="P2" s="67" t="str">
        <f>IF(Content!$E$1=1,P3,P4)</f>
        <v>Financing* of the state budget deficit (excluding grants in revenues), UAH billions</v>
      </c>
      <c r="Q2" s="196"/>
      <c r="S2" s="205"/>
      <c r="T2" s="205"/>
      <c r="U2" s="205"/>
      <c r="V2" s="205"/>
      <c r="W2" s="220"/>
      <c r="X2" s="220"/>
      <c r="Y2" s="220"/>
      <c r="Z2" s="196"/>
      <c r="AA2" s="196"/>
      <c r="AB2" s="196"/>
      <c r="AC2" s="196"/>
      <c r="AD2" s="196"/>
      <c r="AE2" s="196"/>
      <c r="AF2" s="196"/>
      <c r="AJ2" s="196"/>
      <c r="AK2" s="196"/>
      <c r="AL2" s="196"/>
      <c r="AM2" s="196"/>
    </row>
    <row r="3" spans="1:39" hidden="1">
      <c r="A3" s="101"/>
      <c r="B3" s="101"/>
      <c r="C3" s="16"/>
      <c r="D3" s="306">
        <v>2021</v>
      </c>
      <c r="E3" s="306">
        <v>22</v>
      </c>
      <c r="F3" s="306">
        <v>23</v>
      </c>
      <c r="G3" s="306">
        <v>24</v>
      </c>
      <c r="H3" s="306" t="s">
        <v>807</v>
      </c>
      <c r="I3" s="306">
        <v>25</v>
      </c>
      <c r="J3" s="306">
        <v>26</v>
      </c>
      <c r="K3" s="306">
        <v>27</v>
      </c>
      <c r="L3" s="106"/>
      <c r="M3" s="106"/>
      <c r="N3" s="106"/>
      <c r="O3" s="106"/>
      <c r="P3" s="302" t="s">
        <v>416</v>
      </c>
      <c r="Q3" s="196"/>
      <c r="S3" s="205"/>
      <c r="T3" s="205"/>
      <c r="U3" s="205"/>
      <c r="V3" s="205"/>
      <c r="W3" s="220"/>
      <c r="X3" s="220"/>
      <c r="Y3" s="220"/>
      <c r="Z3" s="196"/>
      <c r="AA3" s="196"/>
      <c r="AB3" s="196"/>
      <c r="AC3" s="196"/>
      <c r="AD3" s="196"/>
      <c r="AE3" s="196"/>
      <c r="AF3" s="196"/>
      <c r="AJ3" s="196"/>
      <c r="AK3" s="196"/>
      <c r="AL3" s="196"/>
      <c r="AM3" s="196"/>
    </row>
    <row r="4" spans="1:39" hidden="1">
      <c r="A4" s="101"/>
      <c r="B4" s="101"/>
      <c r="C4" s="16"/>
      <c r="D4" s="306">
        <v>2021</v>
      </c>
      <c r="E4" s="306">
        <v>22</v>
      </c>
      <c r="F4" s="306">
        <v>23</v>
      </c>
      <c r="G4" s="306">
        <v>24</v>
      </c>
      <c r="H4" s="306" t="s">
        <v>806</v>
      </c>
      <c r="I4" s="306">
        <v>25</v>
      </c>
      <c r="J4" s="306">
        <v>26</v>
      </c>
      <c r="K4" s="306">
        <v>27</v>
      </c>
      <c r="L4" s="106"/>
      <c r="M4" s="106"/>
      <c r="N4" s="106"/>
      <c r="O4" s="106"/>
      <c r="P4" s="302" t="s">
        <v>515</v>
      </c>
      <c r="Q4" s="196"/>
      <c r="S4" s="205"/>
      <c r="T4" s="205"/>
      <c r="U4" s="205"/>
      <c r="V4" s="205"/>
      <c r="W4" s="220"/>
      <c r="X4" s="220"/>
      <c r="Y4" s="220"/>
      <c r="Z4" s="196"/>
      <c r="AA4" s="196"/>
      <c r="AB4" s="196"/>
      <c r="AC4" s="196"/>
      <c r="AD4" s="196"/>
      <c r="AE4" s="196"/>
      <c r="AF4" s="196"/>
      <c r="AJ4" s="196"/>
      <c r="AK4" s="196"/>
      <c r="AL4" s="196"/>
      <c r="AM4" s="196"/>
    </row>
    <row r="5" spans="1:39" ht="17.100000000000001" customHeight="1">
      <c r="A5" s="67" t="str">
        <f>IF(Content!$E$1=1,B5,C5)</f>
        <v>Deficit</v>
      </c>
      <c r="B5" s="67" t="s">
        <v>289</v>
      </c>
      <c r="C5" s="108" t="s">
        <v>288</v>
      </c>
      <c r="D5" s="109">
        <v>199.47</v>
      </c>
      <c r="E5" s="203">
        <v>1395.53</v>
      </c>
      <c r="F5" s="338">
        <v>1770.73</v>
      </c>
      <c r="G5" s="338">
        <v>1833.26</v>
      </c>
      <c r="H5" s="338">
        <v>760.92</v>
      </c>
      <c r="I5" s="338">
        <v>1960.12</v>
      </c>
      <c r="J5" s="338">
        <v>1864.82</v>
      </c>
      <c r="K5" s="338">
        <v>1299.31</v>
      </c>
      <c r="L5" s="203"/>
      <c r="M5" s="203"/>
      <c r="N5" s="203"/>
      <c r="O5" s="203"/>
      <c r="Q5" s="196"/>
      <c r="S5" s="221"/>
      <c r="T5" s="205"/>
      <c r="U5" s="196"/>
      <c r="V5" s="196"/>
      <c r="W5" s="196"/>
      <c r="X5" s="196"/>
      <c r="Y5" s="196"/>
      <c r="Z5" s="196"/>
      <c r="AA5" s="196"/>
      <c r="AB5" s="196"/>
      <c r="AC5" s="196"/>
      <c r="AD5" s="196"/>
      <c r="AE5" s="196"/>
      <c r="AF5" s="196"/>
      <c r="AJ5" s="196"/>
      <c r="AK5" s="196"/>
      <c r="AL5" s="196"/>
      <c r="AM5" s="196"/>
    </row>
    <row r="6" spans="1:39" s="205" customFormat="1">
      <c r="A6" s="67" t="str">
        <f>IF(Content!$E$1=1,B6,C6)</f>
        <v>External borrowings</v>
      </c>
      <c r="B6" s="67" t="s">
        <v>306</v>
      </c>
      <c r="C6" s="298" t="s">
        <v>307</v>
      </c>
      <c r="D6" s="390">
        <v>115.41</v>
      </c>
      <c r="E6" s="391">
        <v>565.57000000000005</v>
      </c>
      <c r="F6" s="392">
        <v>1084.8800000000001</v>
      </c>
      <c r="G6" s="392">
        <v>1173.8699999999999</v>
      </c>
      <c r="H6" s="392">
        <v>584.91</v>
      </c>
      <c r="I6" s="392">
        <v>1790.14</v>
      </c>
      <c r="J6" s="392">
        <v>1823.93</v>
      </c>
      <c r="K6" s="392">
        <v>1229.79</v>
      </c>
      <c r="L6" s="203"/>
      <c r="M6" s="203"/>
      <c r="N6" s="222"/>
      <c r="O6" s="222"/>
      <c r="Q6" s="196"/>
      <c r="T6" s="221"/>
      <c r="U6" s="199"/>
      <c r="V6" s="199"/>
      <c r="W6" s="196"/>
      <c r="X6" s="196"/>
      <c r="Y6" s="196"/>
      <c r="Z6" s="196"/>
      <c r="AA6" s="196"/>
      <c r="AB6" s="196"/>
      <c r="AC6" s="196"/>
      <c r="AD6" s="196"/>
      <c r="AE6" s="196"/>
      <c r="AF6" s="196"/>
    </row>
    <row r="7" spans="1:39">
      <c r="A7" s="67" t="str">
        <f>IF(Content!$E$1=1,B7,C7)</f>
        <v>Grants</v>
      </c>
      <c r="B7" s="197" t="s">
        <v>308</v>
      </c>
      <c r="C7" s="393" t="s">
        <v>240</v>
      </c>
      <c r="D7" s="394">
        <v>0.63</v>
      </c>
      <c r="E7" s="391">
        <v>480.66</v>
      </c>
      <c r="F7" s="392">
        <v>433.86</v>
      </c>
      <c r="G7" s="392">
        <v>473.91</v>
      </c>
      <c r="H7" s="392">
        <v>214.91</v>
      </c>
      <c r="I7" s="392"/>
      <c r="J7" s="392"/>
      <c r="K7" s="392"/>
      <c r="L7" s="237"/>
      <c r="M7" s="237"/>
      <c r="N7" s="222"/>
      <c r="O7" s="222"/>
      <c r="P7" s="220"/>
      <c r="Q7" s="196"/>
      <c r="S7" s="220"/>
      <c r="T7" s="220"/>
      <c r="U7" s="196"/>
      <c r="V7" s="196"/>
      <c r="W7" s="196"/>
      <c r="X7" s="196"/>
      <c r="Y7" s="196"/>
      <c r="Z7" s="196"/>
      <c r="AA7" s="196"/>
      <c r="AB7" s="196"/>
      <c r="AC7" s="196"/>
      <c r="AD7" s="196"/>
      <c r="AE7" s="196"/>
      <c r="AF7" s="196"/>
      <c r="AG7" s="67"/>
      <c r="AH7" s="196"/>
      <c r="AI7" s="196"/>
      <c r="AJ7" s="196"/>
      <c r="AK7" s="196"/>
      <c r="AL7" s="196"/>
      <c r="AM7" s="196"/>
    </row>
    <row r="8" spans="1:39" ht="13.5" customHeight="1">
      <c r="A8" s="67" t="str">
        <f>IF(Content!$E$1=1,B8,C8)</f>
        <v>Other financing</v>
      </c>
      <c r="B8" s="197" t="s">
        <v>243</v>
      </c>
      <c r="C8" s="395" t="s">
        <v>244</v>
      </c>
      <c r="D8" s="391">
        <v>16.87</v>
      </c>
      <c r="E8" s="391">
        <v>54.33</v>
      </c>
      <c r="F8" s="392">
        <v>69.19</v>
      </c>
      <c r="G8" s="392">
        <v>-70.11</v>
      </c>
      <c r="H8" s="392">
        <v>-13.97</v>
      </c>
      <c r="I8" s="392"/>
      <c r="J8" s="392"/>
      <c r="K8" s="392"/>
      <c r="L8" s="203"/>
      <c r="M8" s="203"/>
      <c r="N8" s="203"/>
      <c r="O8" s="203"/>
      <c r="P8" s="196"/>
      <c r="Q8" s="196"/>
      <c r="S8" s="196"/>
      <c r="T8" s="196"/>
      <c r="U8" s="196"/>
      <c r="V8" s="196"/>
      <c r="W8" s="199"/>
      <c r="X8" s="199"/>
      <c r="Y8" s="199"/>
      <c r="Z8" s="196"/>
      <c r="AA8" s="196"/>
      <c r="AB8" s="196"/>
      <c r="AC8" s="196"/>
      <c r="AD8" s="196"/>
      <c r="AE8" s="196"/>
      <c r="AF8" s="196"/>
      <c r="AJ8" s="196"/>
      <c r="AK8" s="196"/>
      <c r="AL8" s="196"/>
      <c r="AM8" s="196"/>
    </row>
    <row r="9" spans="1:39">
      <c r="A9" s="67" t="str">
        <f>IF(Content!$E$1=1,B9,C9)</f>
        <v>Domestic debt securities</v>
      </c>
      <c r="B9" s="197" t="s">
        <v>305</v>
      </c>
      <c r="C9" s="298" t="s">
        <v>440</v>
      </c>
      <c r="D9" s="391">
        <v>78.540000000000006</v>
      </c>
      <c r="E9" s="391">
        <v>-93.53</v>
      </c>
      <c r="F9" s="392">
        <v>197.38</v>
      </c>
      <c r="G9" s="392">
        <v>267.98</v>
      </c>
      <c r="H9" s="392">
        <v>-19.850000000000001</v>
      </c>
      <c r="I9" s="392">
        <v>183.06</v>
      </c>
      <c r="J9" s="392">
        <v>53.05</v>
      </c>
      <c r="K9" s="392">
        <v>81.36</v>
      </c>
      <c r="L9" s="203"/>
      <c r="M9" s="203"/>
      <c r="N9" s="203"/>
      <c r="O9" s="203"/>
      <c r="P9" s="196"/>
      <c r="Q9" s="196"/>
      <c r="S9" s="196"/>
      <c r="T9" s="196"/>
      <c r="U9" s="196"/>
      <c r="V9" s="196"/>
      <c r="W9" s="199"/>
      <c r="X9" s="199"/>
      <c r="Y9" s="199"/>
      <c r="Z9" s="196"/>
      <c r="AA9" s="196"/>
      <c r="AB9" s="196"/>
      <c r="AC9" s="196"/>
      <c r="AD9" s="196"/>
      <c r="AE9" s="196"/>
      <c r="AF9" s="196"/>
      <c r="AJ9" s="196"/>
      <c r="AK9" s="196"/>
      <c r="AL9" s="196"/>
      <c r="AM9" s="196"/>
    </row>
    <row r="10" spans="1:39">
      <c r="A10" s="67" t="str">
        <f>IF(Content!$E$1=1,B10,C10)</f>
        <v>Domestic debt securities purchased by the NBU</v>
      </c>
      <c r="B10" s="197" t="s">
        <v>369</v>
      </c>
      <c r="C10" s="298" t="s">
        <v>441</v>
      </c>
      <c r="D10" s="396">
        <v>-11.97</v>
      </c>
      <c r="E10" s="391">
        <v>388.5</v>
      </c>
      <c r="F10" s="392">
        <v>-14.58</v>
      </c>
      <c r="G10" s="392">
        <v>-12.38</v>
      </c>
      <c r="H10" s="392">
        <v>-5.08</v>
      </c>
      <c r="I10" s="392">
        <v>-13.08</v>
      </c>
      <c r="J10" s="392">
        <v>-12.16</v>
      </c>
      <c r="K10" s="392">
        <v>-11.84</v>
      </c>
      <c r="L10" s="203"/>
      <c r="M10" s="203"/>
      <c r="N10" s="203"/>
      <c r="O10" s="203"/>
      <c r="P10" s="196"/>
      <c r="Q10" s="201"/>
      <c r="S10" s="196"/>
      <c r="T10" s="196"/>
      <c r="U10" s="196"/>
      <c r="V10" s="196"/>
      <c r="W10" s="202"/>
      <c r="X10" s="196"/>
      <c r="Y10" s="196"/>
      <c r="Z10" s="196"/>
      <c r="AA10" s="196"/>
      <c r="AB10" s="196"/>
      <c r="AC10" s="196"/>
      <c r="AD10" s="196"/>
      <c r="AE10" s="196"/>
      <c r="AF10" s="196"/>
      <c r="AG10" s="20"/>
      <c r="AH10" s="205"/>
      <c r="AI10" s="205"/>
      <c r="AJ10" s="205"/>
      <c r="AK10" s="205"/>
      <c r="AL10" s="205"/>
      <c r="AM10" s="196"/>
    </row>
    <row r="11" spans="1:39" ht="12.75" customHeight="1">
      <c r="C11" s="395"/>
      <c r="D11" s="395"/>
      <c r="E11" s="395"/>
      <c r="F11" s="395"/>
      <c r="G11" s="391"/>
      <c r="H11" s="391"/>
      <c r="I11" s="391"/>
      <c r="J11" s="391"/>
      <c r="K11" s="391"/>
      <c r="N11" s="200"/>
      <c r="O11" s="200"/>
      <c r="P11" s="196"/>
      <c r="Q11" s="201"/>
      <c r="S11" s="196"/>
      <c r="T11" s="196"/>
      <c r="U11" s="196"/>
      <c r="V11" s="196"/>
      <c r="W11" s="196"/>
      <c r="X11" s="196"/>
      <c r="Y11" s="196"/>
      <c r="Z11" s="196"/>
      <c r="AA11" s="196"/>
      <c r="AB11" s="196"/>
      <c r="AC11" s="196"/>
      <c r="AD11" s="196"/>
      <c r="AE11" s="196"/>
      <c r="AF11" s="196"/>
      <c r="AG11" s="20"/>
      <c r="AH11" s="221"/>
      <c r="AI11" s="221"/>
      <c r="AJ11" s="221"/>
      <c r="AK11" s="221"/>
      <c r="AL11" s="221"/>
      <c r="AM11" s="196"/>
    </row>
    <row r="12" spans="1:39" ht="12.75" customHeight="1">
      <c r="A12" s="103"/>
      <c r="B12" s="103"/>
      <c r="C12" s="110"/>
      <c r="D12" s="171"/>
      <c r="E12" s="171"/>
      <c r="F12" s="171"/>
      <c r="G12" s="171"/>
      <c r="H12" s="171"/>
      <c r="I12" s="171"/>
      <c r="J12" s="171"/>
      <c r="K12" s="171"/>
      <c r="L12" s="171"/>
      <c r="M12" s="171"/>
      <c r="N12" s="171"/>
      <c r="O12" s="171"/>
      <c r="P12" s="196"/>
      <c r="Q12" s="201"/>
      <c r="S12" s="196"/>
      <c r="T12" s="196"/>
      <c r="U12" s="196"/>
      <c r="V12" s="196"/>
      <c r="W12" s="202"/>
      <c r="X12" s="196"/>
      <c r="Y12" s="196"/>
      <c r="Z12" s="196"/>
      <c r="AA12" s="196"/>
      <c r="AB12" s="196"/>
      <c r="AC12" s="196"/>
      <c r="AD12" s="196"/>
      <c r="AE12" s="196"/>
      <c r="AF12" s="196"/>
      <c r="AG12" s="196"/>
      <c r="AH12" s="196"/>
      <c r="AI12" s="196"/>
      <c r="AJ12" s="196"/>
      <c r="AK12" s="196"/>
      <c r="AL12" s="205"/>
      <c r="AM12" s="196"/>
    </row>
    <row r="13" spans="1:39" ht="12.75" customHeight="1">
      <c r="A13" s="103"/>
      <c r="B13" s="103"/>
      <c r="C13" s="223"/>
      <c r="D13" s="171"/>
      <c r="E13" s="171"/>
      <c r="F13" s="171"/>
      <c r="G13" s="171"/>
      <c r="H13" s="171"/>
      <c r="I13" s="171"/>
      <c r="J13" s="171"/>
      <c r="K13" s="171"/>
      <c r="L13" s="171"/>
      <c r="M13" s="171"/>
      <c r="N13" s="171"/>
      <c r="O13" s="171"/>
      <c r="P13" s="196"/>
      <c r="Q13" s="201"/>
      <c r="S13" s="196"/>
      <c r="T13" s="196"/>
      <c r="U13" s="196"/>
      <c r="V13" s="196"/>
      <c r="W13" s="196"/>
      <c r="X13" s="196"/>
      <c r="Y13" s="196"/>
      <c r="Z13" s="196"/>
      <c r="AA13" s="196"/>
      <c r="AB13" s="196"/>
      <c r="AC13" s="196"/>
      <c r="AD13" s="196"/>
      <c r="AE13" s="196"/>
      <c r="AF13" s="196"/>
    </row>
    <row r="14" spans="1:39" ht="12.75" customHeight="1">
      <c r="A14" s="103"/>
      <c r="B14" s="103"/>
      <c r="C14" s="223"/>
      <c r="D14" s="171"/>
      <c r="E14" s="171"/>
      <c r="F14" s="171"/>
      <c r="G14" s="171"/>
      <c r="H14" s="171"/>
      <c r="I14" s="171"/>
      <c r="J14" s="171"/>
      <c r="K14" s="171"/>
      <c r="L14" s="171"/>
      <c r="M14" s="171"/>
      <c r="N14" s="171"/>
      <c r="O14" s="171"/>
      <c r="P14" s="196"/>
      <c r="Q14" s="201"/>
      <c r="S14" s="196"/>
      <c r="T14" s="196"/>
      <c r="U14" s="196"/>
      <c r="V14" s="196"/>
      <c r="W14" s="196"/>
      <c r="X14" s="196"/>
      <c r="Y14" s="196"/>
      <c r="Z14" s="196"/>
      <c r="AA14" s="196"/>
      <c r="AB14" s="196"/>
      <c r="AC14" s="196"/>
      <c r="AD14" s="196"/>
      <c r="AE14" s="196"/>
      <c r="AF14" s="196"/>
    </row>
    <row r="15" spans="1:39" ht="12.75" customHeight="1">
      <c r="A15" s="103"/>
      <c r="B15" s="103"/>
      <c r="C15" s="223"/>
      <c r="D15" s="171"/>
      <c r="E15" s="171"/>
      <c r="F15" s="171"/>
      <c r="G15" s="171"/>
      <c r="H15" s="171"/>
      <c r="I15" s="171"/>
      <c r="J15" s="171"/>
      <c r="K15" s="171"/>
      <c r="L15" s="171"/>
      <c r="M15" s="171"/>
      <c r="N15" s="171"/>
      <c r="O15" s="171"/>
      <c r="P15" s="196"/>
      <c r="Q15" s="201"/>
      <c r="S15" s="196"/>
      <c r="T15" s="196"/>
      <c r="U15" s="196"/>
      <c r="V15" s="196"/>
      <c r="W15" s="196"/>
      <c r="X15" s="196"/>
      <c r="Y15" s="196"/>
      <c r="Z15" s="196"/>
      <c r="AA15" s="196"/>
      <c r="AB15" s="196"/>
      <c r="AC15" s="196"/>
      <c r="AD15" s="196"/>
      <c r="AE15" s="196"/>
      <c r="AF15" s="196"/>
    </row>
    <row r="16" spans="1:39" ht="12.75" customHeight="1">
      <c r="A16" s="103"/>
      <c r="B16" s="103"/>
      <c r="C16" s="223"/>
      <c r="D16" s="171"/>
      <c r="E16" s="171"/>
      <c r="F16" s="171"/>
      <c r="G16" s="171"/>
      <c r="H16" s="171"/>
      <c r="I16" s="171"/>
      <c r="J16" s="171"/>
      <c r="K16" s="171"/>
      <c r="L16" s="171"/>
      <c r="M16" s="171"/>
      <c r="N16" s="171"/>
      <c r="O16" s="171"/>
      <c r="P16" s="196"/>
      <c r="Q16" s="201"/>
      <c r="S16" s="196"/>
      <c r="T16" s="196"/>
      <c r="U16" s="196"/>
      <c r="V16" s="196"/>
      <c r="W16" s="196"/>
      <c r="X16" s="196"/>
      <c r="Y16" s="196"/>
      <c r="Z16" s="196"/>
      <c r="AA16" s="196"/>
      <c r="AB16" s="196"/>
      <c r="AC16" s="196"/>
      <c r="AD16" s="196"/>
      <c r="AE16" s="196"/>
      <c r="AF16" s="196"/>
      <c r="AM16" s="196"/>
    </row>
    <row r="17" spans="1:41">
      <c r="A17" s="104"/>
      <c r="B17" s="104"/>
      <c r="C17" s="223"/>
      <c r="D17" s="171"/>
      <c r="E17" s="171"/>
      <c r="F17" s="171"/>
      <c r="G17" s="171"/>
      <c r="H17" s="171"/>
      <c r="I17" s="171"/>
      <c r="J17" s="171"/>
      <c r="K17" s="171"/>
      <c r="L17" s="171"/>
      <c r="M17" s="171"/>
      <c r="N17" s="171"/>
      <c r="O17" s="171"/>
      <c r="P17" s="196"/>
      <c r="Q17" s="201"/>
      <c r="S17" s="196"/>
      <c r="T17" s="196"/>
      <c r="U17" s="196"/>
      <c r="V17" s="196"/>
      <c r="W17" s="196"/>
      <c r="X17" s="196"/>
      <c r="Y17" s="196"/>
      <c r="Z17" s="196"/>
      <c r="AA17" s="196"/>
      <c r="AB17" s="196"/>
      <c r="AC17" s="196"/>
      <c r="AD17" s="196"/>
      <c r="AE17" s="196"/>
      <c r="AF17" s="196"/>
      <c r="AM17" s="196"/>
    </row>
    <row r="18" spans="1:41">
      <c r="A18" s="196"/>
      <c r="B18" s="196" t="s">
        <v>238</v>
      </c>
      <c r="C18" s="196"/>
      <c r="D18" s="171"/>
      <c r="E18" s="171"/>
      <c r="F18" s="171"/>
      <c r="G18" s="171"/>
      <c r="H18" s="171"/>
      <c r="I18" s="171"/>
      <c r="J18" s="171"/>
      <c r="K18" s="171"/>
      <c r="L18" s="171"/>
      <c r="M18" s="171"/>
      <c r="N18" s="171"/>
      <c r="O18" s="171"/>
      <c r="Q18" s="201"/>
      <c r="U18" s="196"/>
      <c r="V18" s="196"/>
      <c r="W18" s="196"/>
      <c r="X18" s="196"/>
      <c r="Y18" s="196"/>
      <c r="Z18" s="196"/>
      <c r="AA18" s="196"/>
      <c r="AB18" s="196"/>
      <c r="AC18" s="196"/>
      <c r="AD18" s="196"/>
      <c r="AE18" s="196"/>
      <c r="AF18" s="196"/>
      <c r="AG18" s="205"/>
      <c r="AH18" s="205"/>
      <c r="AI18" s="205"/>
      <c r="AJ18" s="205"/>
      <c r="AK18" s="205"/>
      <c r="AL18" s="205"/>
      <c r="AM18" s="196"/>
    </row>
    <row r="19" spans="1:41">
      <c r="A19" s="196"/>
      <c r="B19" s="196"/>
      <c r="C19" s="196"/>
      <c r="D19" s="171"/>
      <c r="E19" s="171"/>
      <c r="F19" s="171"/>
      <c r="G19" s="171"/>
      <c r="H19" s="171"/>
      <c r="I19" s="171"/>
      <c r="J19" s="171"/>
      <c r="K19" s="171"/>
      <c r="L19" s="171"/>
      <c r="M19" s="171"/>
      <c r="N19" s="171"/>
      <c r="O19" s="171"/>
      <c r="Q19" s="201"/>
      <c r="U19" s="196"/>
      <c r="V19" s="196"/>
      <c r="W19" s="196"/>
      <c r="X19" s="196"/>
      <c r="Y19" s="196"/>
      <c r="Z19" s="196"/>
      <c r="AA19" s="196"/>
      <c r="AB19" s="196"/>
      <c r="AC19" s="196"/>
      <c r="AD19" s="196"/>
      <c r="AE19" s="196"/>
      <c r="AF19" s="196"/>
      <c r="AG19" s="205"/>
      <c r="AH19" s="205"/>
      <c r="AI19" s="205"/>
      <c r="AJ19" s="205"/>
      <c r="AK19" s="205"/>
      <c r="AL19" s="205"/>
      <c r="AM19" s="196"/>
    </row>
    <row r="20" spans="1:41">
      <c r="A20" s="196"/>
      <c r="B20" s="196"/>
      <c r="C20" s="196"/>
      <c r="D20" s="171"/>
      <c r="E20" s="171"/>
      <c r="F20" s="171"/>
      <c r="G20" s="171"/>
      <c r="H20" s="171"/>
      <c r="I20" s="171"/>
      <c r="J20" s="171"/>
      <c r="K20" s="171"/>
      <c r="L20" s="171"/>
      <c r="M20" s="171"/>
      <c r="N20" s="171"/>
      <c r="O20" s="171"/>
      <c r="P20" s="196"/>
      <c r="Q20" s="201"/>
      <c r="R20" s="1"/>
      <c r="S20" s="196"/>
      <c r="T20" s="196"/>
      <c r="U20" s="196"/>
      <c r="V20" s="196"/>
      <c r="W20" s="196"/>
      <c r="X20" s="196"/>
      <c r="Y20" s="196"/>
      <c r="Z20" s="196"/>
      <c r="AA20" s="196"/>
      <c r="AB20" s="196"/>
      <c r="AC20" s="196"/>
      <c r="AD20" s="196"/>
      <c r="AE20" s="196"/>
      <c r="AF20" s="196"/>
      <c r="AG20" s="205"/>
      <c r="AH20" s="205"/>
      <c r="AI20" s="205"/>
      <c r="AJ20" s="205"/>
      <c r="AK20" s="205"/>
      <c r="AL20" s="205"/>
      <c r="AM20" s="196"/>
    </row>
    <row r="21" spans="1:41">
      <c r="A21" s="196"/>
      <c r="B21" s="196"/>
      <c r="C21" s="196"/>
      <c r="D21" s="200"/>
      <c r="E21" s="200"/>
      <c r="F21" s="200"/>
      <c r="G21" s="200"/>
      <c r="H21" s="200"/>
      <c r="I21" s="200"/>
      <c r="J21" s="200"/>
      <c r="K21" s="171"/>
      <c r="L21" s="200"/>
      <c r="M21" s="201"/>
      <c r="N21" s="201"/>
      <c r="O21" s="201"/>
      <c r="P21" s="238" t="str">
        <f>IF(Content!$E$1=1,P25,P26)</f>
        <v>* Net borrowing. Hryvnia-denominated borrowings include domestic debt securieties issued to increase the authorized capital of banks, the Deposit Guarantee Fund (DGF), and other state-owned enterprises.  Deficit in 2025–2027 reflects the NBU's forecast. The grey color denotes external borrowings, grant funds, and other financing, in particular, the use of relatively large cash balances on gov`t accounts at the end of the previous period.</v>
      </c>
      <c r="Q21" s="196"/>
      <c r="R21" s="1"/>
      <c r="S21" s="196"/>
      <c r="T21" s="196"/>
      <c r="U21" s="196"/>
      <c r="V21" s="196"/>
      <c r="W21" s="196"/>
      <c r="X21" s="196"/>
      <c r="Y21" s="196"/>
      <c r="Z21" s="196"/>
      <c r="AA21" s="198"/>
      <c r="AB21" s="198"/>
      <c r="AC21" s="198"/>
      <c r="AD21" s="204"/>
      <c r="AE21" s="204"/>
      <c r="AF21" s="204"/>
      <c r="AG21" s="205"/>
      <c r="AH21" s="205"/>
      <c r="AI21" s="205"/>
      <c r="AJ21" s="205"/>
      <c r="AK21" s="205"/>
      <c r="AL21" s="205"/>
      <c r="AM21" s="196"/>
      <c r="AN21" s="196"/>
      <c r="AO21" s="196"/>
    </row>
    <row r="22" spans="1:41">
      <c r="A22" s="196"/>
      <c r="B22" s="196"/>
      <c r="C22" s="196"/>
      <c r="D22" s="200"/>
      <c r="E22" s="200"/>
      <c r="F22" s="200"/>
      <c r="G22" s="200"/>
      <c r="H22" s="200"/>
      <c r="I22" s="200"/>
      <c r="J22" s="200"/>
      <c r="K22" s="200"/>
      <c r="L22" s="200"/>
      <c r="M22" s="201"/>
      <c r="N22" s="201"/>
      <c r="O22" s="201"/>
      <c r="P22" s="238" t="str">
        <f>IF(Content!$E$1=1,P23,P24)</f>
        <v>Source: STSU, NBU staff estimates.</v>
      </c>
      <c r="Q22" s="196"/>
      <c r="R22" s="1"/>
      <c r="S22" s="196"/>
      <c r="T22" s="196"/>
      <c r="U22" s="196"/>
      <c r="V22" s="196"/>
      <c r="W22" s="196"/>
      <c r="X22" s="196"/>
      <c r="Y22" s="196"/>
      <c r="Z22" s="196"/>
      <c r="AA22" s="205"/>
      <c r="AB22" s="198"/>
      <c r="AC22" s="198"/>
      <c r="AD22" s="204"/>
      <c r="AE22" s="204"/>
      <c r="AF22" s="204"/>
      <c r="AG22" s="205"/>
      <c r="AH22" s="205"/>
      <c r="AI22" s="205"/>
      <c r="AJ22" s="205"/>
      <c r="AK22" s="205"/>
      <c r="AL22" s="205"/>
      <c r="AM22" s="196"/>
      <c r="AN22" s="196"/>
      <c r="AO22" s="196"/>
    </row>
    <row r="23" spans="1:41">
      <c r="A23" s="196"/>
      <c r="B23" s="196"/>
      <c r="C23" s="196"/>
      <c r="D23" s="200"/>
      <c r="E23" s="200"/>
      <c r="F23" s="200"/>
      <c r="G23" s="200"/>
      <c r="H23" s="200"/>
      <c r="I23" s="200"/>
      <c r="J23" s="200"/>
      <c r="K23" s="200"/>
      <c r="L23" s="200"/>
      <c r="M23" s="201"/>
      <c r="N23" s="201"/>
      <c r="O23" s="201"/>
      <c r="P23" s="98" t="s">
        <v>236</v>
      </c>
      <c r="Q23" s="205"/>
      <c r="R23" s="2"/>
      <c r="S23" s="205"/>
      <c r="T23" s="196"/>
      <c r="U23" s="196"/>
      <c r="V23" s="196"/>
      <c r="W23" s="196"/>
      <c r="X23" s="196"/>
      <c r="Y23" s="196"/>
      <c r="Z23" s="196"/>
      <c r="AA23" s="205"/>
      <c r="AB23" s="205"/>
      <c r="AC23" s="205"/>
      <c r="AD23" s="205"/>
      <c r="AE23" s="205"/>
      <c r="AF23" s="205"/>
      <c r="AG23" s="205"/>
      <c r="AH23" s="205"/>
      <c r="AI23" s="205"/>
      <c r="AJ23" s="205"/>
      <c r="AK23" s="205"/>
      <c r="AL23" s="205"/>
      <c r="AM23" s="196"/>
      <c r="AN23" s="196"/>
      <c r="AO23" s="196"/>
    </row>
    <row r="24" spans="1:41" s="205" customFormat="1">
      <c r="A24" s="196"/>
      <c r="B24" s="196"/>
      <c r="C24" s="196"/>
      <c r="D24" s="200"/>
      <c r="E24" s="200"/>
      <c r="F24" s="200"/>
      <c r="G24" s="200"/>
      <c r="H24" s="200"/>
      <c r="I24" s="200"/>
      <c r="J24" s="200"/>
      <c r="K24" s="200"/>
      <c r="L24" s="200"/>
      <c r="M24" s="201"/>
      <c r="N24" s="201"/>
      <c r="O24" s="201"/>
      <c r="P24" s="102" t="s">
        <v>237</v>
      </c>
      <c r="T24" s="196"/>
      <c r="U24" s="196"/>
      <c r="V24" s="196"/>
      <c r="W24" s="196"/>
      <c r="X24" s="196"/>
      <c r="Y24" s="196"/>
      <c r="Z24" s="196"/>
    </row>
    <row r="25" spans="1:41" s="205" customFormat="1">
      <c r="A25" s="196"/>
      <c r="B25" s="196"/>
      <c r="C25" s="196"/>
      <c r="D25" s="200"/>
      <c r="E25" s="200"/>
      <c r="F25" s="200"/>
      <c r="G25" s="200"/>
      <c r="H25" s="200"/>
      <c r="I25" s="200"/>
      <c r="J25" s="200"/>
      <c r="K25" s="200"/>
      <c r="L25" s="200"/>
      <c r="M25" s="201"/>
      <c r="N25" s="201"/>
      <c r="O25" s="201"/>
      <c r="P25" s="331" t="s">
        <v>702</v>
      </c>
      <c r="S25" s="48"/>
      <c r="T25" s="239"/>
      <c r="U25" s="239"/>
      <c r="V25" s="239"/>
      <c r="W25" s="239"/>
      <c r="X25" s="239"/>
      <c r="Y25" s="239"/>
      <c r="Z25" s="196"/>
      <c r="AH25" s="196"/>
      <c r="AI25" s="196"/>
      <c r="AJ25" s="196"/>
      <c r="AK25" s="196"/>
      <c r="AL25" s="196"/>
    </row>
    <row r="26" spans="1:41" s="205" customFormat="1">
      <c r="A26" s="196"/>
      <c r="B26" s="196"/>
      <c r="C26" s="196"/>
      <c r="D26" s="196"/>
      <c r="E26" s="196"/>
      <c r="F26" s="196"/>
      <c r="G26" s="196"/>
      <c r="H26" s="196"/>
      <c r="I26" s="196"/>
      <c r="J26" s="196"/>
      <c r="K26" s="196"/>
      <c r="L26" s="201"/>
      <c r="M26" s="201"/>
      <c r="N26" s="201"/>
      <c r="O26" s="201"/>
      <c r="P26" s="331" t="s">
        <v>596</v>
      </c>
      <c r="S26" s="48"/>
      <c r="T26" s="239"/>
      <c r="U26" s="239"/>
      <c r="V26" s="239"/>
      <c r="W26" s="239"/>
      <c r="X26" s="239"/>
      <c r="Y26" s="239"/>
      <c r="Z26" s="196"/>
      <c r="AG26" s="111"/>
      <c r="AH26" s="196"/>
      <c r="AI26" s="196"/>
      <c r="AJ26" s="196"/>
      <c r="AK26" s="196"/>
      <c r="AL26" s="196"/>
    </row>
    <row r="27" spans="1:41" s="205" customFormat="1">
      <c r="A27" s="196"/>
      <c r="B27" s="196"/>
      <c r="C27" s="196"/>
      <c r="D27" s="196"/>
      <c r="E27" s="196"/>
      <c r="F27" s="196"/>
      <c r="G27" s="196"/>
      <c r="H27" s="196"/>
      <c r="I27" s="196"/>
      <c r="J27" s="196"/>
      <c r="K27" s="196"/>
      <c r="L27" s="201"/>
      <c r="M27" s="201"/>
      <c r="N27" s="201"/>
      <c r="O27" s="201"/>
      <c r="P27" s="96"/>
      <c r="S27" s="48"/>
      <c r="T27" s="239"/>
      <c r="U27" s="239"/>
      <c r="V27" s="239"/>
      <c r="W27" s="239"/>
      <c r="X27" s="239"/>
      <c r="Y27" s="239"/>
      <c r="Z27" s="196"/>
      <c r="AA27" s="198"/>
      <c r="AG27" s="111"/>
      <c r="AH27" s="196"/>
      <c r="AI27" s="196"/>
      <c r="AJ27" s="196"/>
      <c r="AK27" s="196"/>
      <c r="AL27" s="196"/>
    </row>
    <row r="28" spans="1:41" s="205" customFormat="1">
      <c r="A28" s="196"/>
      <c r="B28" s="196"/>
      <c r="C28" s="223"/>
      <c r="D28" s="223"/>
      <c r="E28" s="223"/>
      <c r="F28" s="223"/>
      <c r="G28" s="223"/>
      <c r="H28" s="223"/>
      <c r="I28" s="223"/>
      <c r="J28" s="223"/>
      <c r="K28" s="223"/>
      <c r="L28" s="201"/>
      <c r="M28" s="201"/>
      <c r="N28" s="201"/>
      <c r="O28" s="201"/>
      <c r="P28" s="397"/>
      <c r="S28" s="48"/>
      <c r="T28" s="239"/>
      <c r="U28" s="239"/>
      <c r="V28" s="239"/>
      <c r="W28" s="239"/>
      <c r="X28" s="239"/>
      <c r="Y28" s="239"/>
      <c r="Z28" s="196"/>
      <c r="AA28" s="198"/>
      <c r="AG28" s="111"/>
      <c r="AH28" s="196"/>
      <c r="AI28" s="196"/>
      <c r="AJ28" s="196"/>
      <c r="AK28" s="196"/>
      <c r="AL28" s="196"/>
    </row>
    <row r="29" spans="1:41" s="205" customFormat="1">
      <c r="A29" s="197"/>
      <c r="B29" s="197"/>
      <c r="C29" s="197"/>
      <c r="D29" s="197"/>
      <c r="E29" s="197"/>
      <c r="F29" s="197"/>
      <c r="G29" s="197"/>
      <c r="H29" s="197"/>
      <c r="I29" s="197"/>
      <c r="J29" s="197"/>
      <c r="K29" s="197"/>
      <c r="L29" s="197"/>
      <c r="M29" s="197"/>
      <c r="N29" s="197"/>
      <c r="O29" s="197"/>
      <c r="P29" s="426"/>
      <c r="Q29" s="426"/>
      <c r="R29" s="426"/>
      <c r="S29" s="426"/>
      <c r="T29" s="196"/>
      <c r="U29" s="196"/>
      <c r="V29" s="196"/>
      <c r="W29" s="196"/>
      <c r="X29" s="196"/>
      <c r="Y29" s="196"/>
      <c r="Z29" s="196"/>
      <c r="AA29" s="198"/>
      <c r="AG29" s="111"/>
      <c r="AK29" s="196"/>
      <c r="AL29" s="196"/>
    </row>
    <row r="30" spans="1:41" s="205" customFormat="1">
      <c r="A30" s="197"/>
      <c r="B30" s="197"/>
      <c r="C30" s="197"/>
      <c r="D30" s="197"/>
      <c r="E30" s="197"/>
      <c r="F30" s="197"/>
      <c r="G30" s="197"/>
      <c r="H30" s="197"/>
      <c r="I30" s="197"/>
      <c r="J30" s="197"/>
      <c r="K30" s="197"/>
      <c r="L30" s="197"/>
      <c r="M30" s="197"/>
      <c r="N30" s="197"/>
      <c r="O30" s="197"/>
      <c r="P30" s="426"/>
      <c r="Q30" s="426"/>
      <c r="R30" s="426"/>
      <c r="S30" s="426"/>
      <c r="T30" s="196"/>
      <c r="U30" s="196"/>
      <c r="V30" s="196"/>
      <c r="W30" s="196"/>
      <c r="X30" s="196"/>
      <c r="Y30" s="196"/>
      <c r="Z30" s="196"/>
      <c r="AA30" s="198"/>
      <c r="AG30" s="111"/>
      <c r="AK30" s="196"/>
      <c r="AL30" s="196"/>
    </row>
    <row r="31" spans="1:41" s="205" customFormat="1">
      <c r="A31" s="197"/>
      <c r="B31" s="197"/>
      <c r="C31" s="197"/>
      <c r="D31" s="197"/>
      <c r="E31" s="197"/>
      <c r="F31" s="197"/>
      <c r="G31" s="197"/>
      <c r="H31" s="197"/>
      <c r="I31" s="197"/>
      <c r="J31" s="197"/>
      <c r="K31" s="197"/>
      <c r="L31" s="197"/>
      <c r="M31" s="197"/>
      <c r="N31" s="197"/>
      <c r="O31" s="197"/>
      <c r="P31" s="196"/>
      <c r="Q31" s="196"/>
      <c r="R31" s="196"/>
      <c r="S31" s="196"/>
      <c r="T31" s="196"/>
      <c r="U31" s="196"/>
      <c r="V31" s="196"/>
      <c r="W31" s="196"/>
      <c r="X31" s="196"/>
      <c r="Y31" s="196"/>
      <c r="Z31" s="196"/>
      <c r="AA31" s="198"/>
      <c r="AG31" s="96"/>
      <c r="AK31" s="196"/>
      <c r="AL31" s="196"/>
    </row>
    <row r="32" spans="1:41" s="205" customFormat="1">
      <c r="A32" s="197"/>
      <c r="B32" s="197"/>
      <c r="C32" s="197"/>
      <c r="D32" s="197"/>
      <c r="E32" s="197"/>
      <c r="F32" s="197"/>
      <c r="G32" s="197"/>
      <c r="H32" s="197"/>
      <c r="I32" s="197"/>
      <c r="J32" s="197"/>
      <c r="K32" s="197"/>
      <c r="L32" s="197"/>
      <c r="M32" s="197"/>
      <c r="N32" s="197"/>
      <c r="O32" s="197"/>
      <c r="P32" s="196"/>
      <c r="Q32" s="196"/>
      <c r="R32" s="196"/>
      <c r="S32" s="196"/>
      <c r="T32" s="196"/>
      <c r="U32" s="196"/>
      <c r="V32" s="196"/>
      <c r="W32" s="196"/>
      <c r="X32" s="196"/>
      <c r="Y32" s="196"/>
      <c r="Z32" s="196"/>
      <c r="AA32" s="198"/>
      <c r="AB32" s="220"/>
      <c r="AC32" s="220"/>
      <c r="AD32" s="220"/>
      <c r="AE32" s="197"/>
      <c r="AF32" s="197"/>
      <c r="AG32" s="98"/>
    </row>
    <row r="33" spans="1:41" s="205" customFormat="1">
      <c r="A33" s="197"/>
      <c r="B33" s="197"/>
      <c r="C33" s="197"/>
      <c r="D33" s="197"/>
      <c r="E33" s="197"/>
      <c r="F33" s="197"/>
      <c r="G33" s="197"/>
      <c r="H33" s="197"/>
      <c r="I33" s="197"/>
      <c r="J33" s="197"/>
      <c r="K33" s="197"/>
      <c r="L33" s="197"/>
      <c r="M33" s="197"/>
      <c r="N33" s="197"/>
      <c r="O33" s="197"/>
      <c r="P33" s="196"/>
      <c r="Q33" s="196"/>
      <c r="R33" s="196"/>
      <c r="S33" s="196"/>
      <c r="T33" s="196"/>
      <c r="U33" s="196"/>
      <c r="V33" s="196"/>
      <c r="W33" s="196"/>
      <c r="X33" s="196"/>
      <c r="Y33" s="196"/>
      <c r="Z33" s="196"/>
      <c r="AA33" s="198"/>
      <c r="AB33" s="220"/>
      <c r="AC33" s="220"/>
      <c r="AD33" s="220"/>
      <c r="AE33" s="197"/>
      <c r="AF33" s="197"/>
      <c r="AG33" s="102"/>
    </row>
    <row r="34" spans="1:41" s="205" customFormat="1">
      <c r="A34" s="197"/>
      <c r="B34" s="197"/>
      <c r="C34" s="197"/>
      <c r="D34" s="197"/>
      <c r="E34" s="197"/>
      <c r="F34" s="197"/>
      <c r="G34" s="197"/>
      <c r="H34" s="197"/>
      <c r="I34" s="197"/>
      <c r="J34" s="197"/>
      <c r="K34" s="197"/>
      <c r="L34" s="197"/>
      <c r="M34" s="197"/>
      <c r="N34" s="197"/>
      <c r="O34" s="197"/>
      <c r="P34" s="197"/>
      <c r="S34" s="197"/>
      <c r="T34" s="197"/>
      <c r="U34" s="197"/>
      <c r="V34" s="197"/>
      <c r="W34" s="197"/>
      <c r="X34" s="197"/>
      <c r="Y34" s="198"/>
      <c r="Z34" s="198"/>
      <c r="AA34" s="198"/>
      <c r="AB34" s="220"/>
      <c r="AC34" s="220"/>
      <c r="AD34" s="220"/>
      <c r="AE34" s="197"/>
      <c r="AF34" s="197"/>
      <c r="AG34" s="96"/>
      <c r="AH34" s="48"/>
      <c r="AI34" s="48"/>
      <c r="AJ34" s="48"/>
      <c r="AK34" s="48"/>
      <c r="AL34" s="48"/>
    </row>
    <row r="35" spans="1:41" s="205" customFormat="1">
      <c r="A35" s="197"/>
      <c r="B35" s="197"/>
      <c r="C35" s="197"/>
      <c r="D35" s="197"/>
      <c r="E35" s="197"/>
      <c r="F35" s="197"/>
      <c r="G35" s="197"/>
      <c r="H35" s="197"/>
      <c r="I35" s="197"/>
      <c r="J35" s="197"/>
      <c r="K35" s="197"/>
      <c r="L35" s="197"/>
      <c r="M35" s="197"/>
      <c r="N35" s="197"/>
      <c r="O35" s="197"/>
      <c r="P35" s="197"/>
      <c r="S35" s="197"/>
      <c r="T35" s="197"/>
      <c r="U35" s="197"/>
      <c r="V35" s="197"/>
      <c r="W35" s="197"/>
      <c r="X35" s="197"/>
      <c r="Y35" s="220"/>
      <c r="Z35" s="220"/>
      <c r="AA35" s="220"/>
      <c r="AB35" s="220"/>
      <c r="AC35" s="220"/>
      <c r="AD35" s="220"/>
      <c r="AE35" s="197"/>
      <c r="AF35" s="197"/>
      <c r="AG35" s="99"/>
      <c r="AH35" s="42"/>
      <c r="AI35" s="42"/>
      <c r="AJ35" s="42"/>
      <c r="AK35" s="48"/>
      <c r="AL35" s="48"/>
    </row>
    <row r="36" spans="1:41" s="205" customFormat="1">
      <c r="A36" s="197"/>
      <c r="B36" s="197"/>
      <c r="C36" s="197"/>
      <c r="D36" s="197"/>
      <c r="E36" s="197"/>
      <c r="F36" s="197"/>
      <c r="G36" s="197"/>
      <c r="H36" s="197"/>
      <c r="I36" s="197"/>
      <c r="J36" s="197"/>
      <c r="K36" s="197"/>
      <c r="L36" s="197"/>
      <c r="M36" s="197"/>
      <c r="N36" s="197"/>
      <c r="O36" s="197"/>
      <c r="P36" s="197"/>
      <c r="S36" s="197"/>
      <c r="T36" s="197"/>
      <c r="U36" s="197"/>
      <c r="V36" s="197"/>
      <c r="W36" s="197"/>
      <c r="X36" s="197"/>
      <c r="Y36" s="220"/>
      <c r="Z36" s="220"/>
      <c r="AA36" s="220"/>
      <c r="AB36" s="220"/>
      <c r="AC36" s="220"/>
      <c r="AD36" s="220"/>
      <c r="AE36" s="197"/>
      <c r="AF36" s="197"/>
      <c r="AG36" s="48"/>
      <c r="AH36" s="48"/>
      <c r="AI36" s="48"/>
      <c r="AJ36" s="48"/>
      <c r="AK36" s="48"/>
      <c r="AL36" s="48"/>
    </row>
    <row r="37" spans="1:41">
      <c r="P37" s="220"/>
      <c r="Q37" s="205"/>
      <c r="S37" s="220"/>
      <c r="T37" s="220"/>
      <c r="U37" s="220"/>
      <c r="V37" s="220"/>
      <c r="W37" s="220"/>
      <c r="X37" s="220"/>
      <c r="Y37" s="220"/>
      <c r="Z37" s="220"/>
      <c r="AA37" s="220"/>
      <c r="AB37" s="220"/>
      <c r="AC37" s="220"/>
      <c r="AD37" s="220"/>
      <c r="AG37" s="95"/>
      <c r="AH37" s="48"/>
      <c r="AI37" s="48"/>
      <c r="AJ37" s="48"/>
      <c r="AK37" s="48"/>
      <c r="AL37" s="48"/>
      <c r="AM37" s="196"/>
      <c r="AN37" s="196"/>
      <c r="AO37" s="196"/>
    </row>
    <row r="38" spans="1:41">
      <c r="P38" s="220"/>
      <c r="Q38" s="205"/>
      <c r="S38" s="220"/>
      <c r="T38" s="220"/>
      <c r="U38" s="220"/>
      <c r="V38" s="220"/>
      <c r="W38" s="220"/>
      <c r="X38" s="220"/>
      <c r="Y38" s="220"/>
      <c r="Z38" s="220"/>
      <c r="AA38" s="220"/>
      <c r="AB38" s="220"/>
      <c r="AC38" s="220"/>
      <c r="AD38" s="220"/>
      <c r="AG38" s="107"/>
      <c r="AH38" s="48"/>
      <c r="AI38" s="48"/>
      <c r="AJ38" s="48"/>
      <c r="AK38" s="48"/>
      <c r="AL38" s="48"/>
      <c r="AM38" s="196"/>
      <c r="AN38" s="196"/>
      <c r="AO38" s="196"/>
    </row>
    <row r="39" spans="1:41">
      <c r="P39" s="220"/>
      <c r="Q39" s="205"/>
      <c r="S39" s="220"/>
      <c r="T39" s="220"/>
      <c r="U39" s="220"/>
      <c r="V39" s="220"/>
      <c r="W39" s="220"/>
      <c r="X39" s="220"/>
      <c r="Y39" s="220"/>
      <c r="Z39" s="220"/>
      <c r="AA39" s="220"/>
      <c r="AB39" s="220"/>
      <c r="AC39" s="220"/>
      <c r="AD39" s="220"/>
      <c r="AG39" s="48"/>
      <c r="AH39" s="48"/>
      <c r="AI39" s="48"/>
      <c r="AJ39" s="48"/>
      <c r="AK39" s="48"/>
      <c r="AL39" s="48"/>
      <c r="AM39" s="196"/>
      <c r="AN39" s="196"/>
      <c r="AO39" s="196"/>
    </row>
    <row r="40" spans="1:41">
      <c r="P40" s="220"/>
      <c r="Q40" s="205"/>
      <c r="S40" s="220"/>
      <c r="T40" s="220"/>
      <c r="U40" s="220"/>
      <c r="V40" s="220"/>
      <c r="W40" s="220"/>
      <c r="X40" s="220"/>
      <c r="Y40" s="220"/>
      <c r="Z40" s="220"/>
      <c r="AA40" s="220"/>
      <c r="AB40" s="220"/>
      <c r="AC40" s="220"/>
      <c r="AD40" s="220"/>
      <c r="AG40" s="205"/>
      <c r="AH40" s="205"/>
      <c r="AI40" s="205"/>
      <c r="AJ40" s="205"/>
      <c r="AK40" s="205"/>
      <c r="AL40" s="205"/>
      <c r="AM40" s="196"/>
      <c r="AN40" s="196"/>
      <c r="AO40" s="196"/>
    </row>
    <row r="41" spans="1:41">
      <c r="P41" s="220"/>
      <c r="S41" s="220"/>
      <c r="T41" s="220"/>
      <c r="U41" s="220"/>
      <c r="V41" s="220"/>
      <c r="W41" s="220"/>
      <c r="X41" s="220"/>
      <c r="Y41" s="220"/>
      <c r="Z41" s="220"/>
      <c r="AA41" s="220"/>
      <c r="AB41" s="220"/>
      <c r="AC41" s="220"/>
      <c r="AD41" s="220"/>
      <c r="AG41" s="205"/>
      <c r="AH41" s="205"/>
      <c r="AI41" s="205"/>
      <c r="AJ41" s="205"/>
      <c r="AK41" s="205"/>
      <c r="AL41" s="205"/>
      <c r="AM41" s="196"/>
      <c r="AN41" s="196"/>
      <c r="AO41" s="196"/>
    </row>
    <row r="42" spans="1:41">
      <c r="P42" s="220"/>
      <c r="S42" s="220"/>
      <c r="T42" s="220"/>
      <c r="U42" s="220"/>
      <c r="V42" s="220"/>
      <c r="W42" s="220"/>
      <c r="X42" s="220"/>
      <c r="Y42" s="220"/>
      <c r="Z42" s="220"/>
      <c r="AA42" s="220"/>
      <c r="AB42" s="220"/>
      <c r="AC42" s="220"/>
      <c r="AD42" s="220"/>
      <c r="AG42" s="196"/>
      <c r="AH42" s="196"/>
      <c r="AI42" s="196"/>
      <c r="AJ42" s="196"/>
      <c r="AK42" s="196"/>
      <c r="AL42" s="196"/>
      <c r="AM42" s="196"/>
      <c r="AN42" s="196"/>
      <c r="AO42" s="196"/>
    </row>
    <row r="43" spans="1:41">
      <c r="U43" s="40"/>
      <c r="V43" s="40"/>
      <c r="W43" s="40"/>
      <c r="X43" s="40"/>
      <c r="Y43" s="40"/>
      <c r="Z43" s="40"/>
      <c r="AA43" s="40"/>
      <c r="AB43" s="40"/>
      <c r="AC43" s="40"/>
      <c r="AD43" s="40"/>
      <c r="AE43" s="40"/>
      <c r="AF43" s="196"/>
      <c r="AG43" s="196"/>
      <c r="AH43" s="196"/>
      <c r="AI43" s="196"/>
      <c r="AJ43" s="196"/>
      <c r="AK43" s="196"/>
      <c r="AL43" s="196"/>
      <c r="AM43" s="196"/>
      <c r="AN43" s="196"/>
      <c r="AO43" s="196"/>
    </row>
    <row r="44" spans="1:41">
      <c r="U44" s="40"/>
      <c r="V44" s="40"/>
      <c r="W44" s="40"/>
      <c r="X44" s="40"/>
      <c r="Y44" s="40"/>
      <c r="Z44" s="40"/>
      <c r="AA44" s="40"/>
      <c r="AB44" s="40"/>
      <c r="AC44" s="40"/>
      <c r="AD44" s="40"/>
      <c r="AE44" s="40"/>
      <c r="AF44" s="196"/>
      <c r="AG44" s="196"/>
      <c r="AH44" s="196"/>
      <c r="AI44" s="196"/>
      <c r="AJ44" s="196"/>
      <c r="AK44" s="196"/>
      <c r="AL44" s="196"/>
      <c r="AM44" s="196"/>
      <c r="AN44" s="196"/>
      <c r="AO44" s="196"/>
    </row>
    <row r="45" spans="1:41">
      <c r="U45" s="40"/>
      <c r="V45" s="40"/>
      <c r="W45" s="40"/>
      <c r="X45" s="40"/>
      <c r="Y45" s="40"/>
      <c r="Z45" s="40"/>
      <c r="AA45" s="40"/>
      <c r="AB45" s="40"/>
      <c r="AC45" s="40"/>
      <c r="AD45" s="40"/>
      <c r="AE45" s="40"/>
      <c r="AF45" s="196"/>
      <c r="AG45" s="196"/>
      <c r="AH45" s="196"/>
      <c r="AI45" s="196"/>
      <c r="AJ45" s="196"/>
      <c r="AK45" s="196"/>
      <c r="AL45" s="196"/>
      <c r="AM45" s="196"/>
      <c r="AN45" s="196"/>
      <c r="AO45" s="196"/>
    </row>
    <row r="46" spans="1:41">
      <c r="U46" s="40"/>
      <c r="V46" s="40"/>
      <c r="W46" s="40"/>
      <c r="X46" s="40"/>
      <c r="Y46" s="40"/>
      <c r="Z46" s="40"/>
      <c r="AA46" s="40"/>
      <c r="AB46" s="40"/>
      <c r="AC46" s="40"/>
      <c r="AD46" s="40"/>
      <c r="AE46" s="40"/>
      <c r="AF46" s="196"/>
      <c r="AG46" s="196"/>
      <c r="AH46" s="196"/>
      <c r="AI46" s="196"/>
      <c r="AJ46" s="196"/>
      <c r="AK46" s="196"/>
      <c r="AL46" s="196"/>
      <c r="AM46" s="196"/>
      <c r="AN46" s="196"/>
      <c r="AO46" s="196"/>
    </row>
    <row r="47" spans="1:41">
      <c r="P47" s="40"/>
      <c r="Q47" s="40"/>
      <c r="S47" s="40"/>
      <c r="T47" s="40"/>
      <c r="U47" s="40"/>
      <c r="V47" s="40"/>
      <c r="W47" s="40"/>
      <c r="X47" s="40"/>
      <c r="Y47" s="40"/>
      <c r="Z47" s="40"/>
      <c r="AA47" s="40"/>
      <c r="AB47" s="40"/>
      <c r="AC47" s="40"/>
      <c r="AD47" s="40"/>
      <c r="AE47" s="40"/>
      <c r="AF47" s="196"/>
      <c r="AG47" s="196"/>
      <c r="AH47" s="196"/>
      <c r="AI47" s="196"/>
      <c r="AJ47" s="196"/>
      <c r="AK47" s="196"/>
      <c r="AL47" s="196"/>
    </row>
    <row r="48" spans="1:41">
      <c r="P48" s="196"/>
      <c r="Q48" s="196"/>
      <c r="S48" s="196"/>
      <c r="T48" s="196"/>
      <c r="U48" s="196"/>
      <c r="V48" s="196"/>
      <c r="W48" s="196"/>
      <c r="X48" s="196"/>
      <c r="Y48" s="196"/>
      <c r="Z48" s="196"/>
      <c r="AA48" s="196"/>
      <c r="AB48" s="196"/>
      <c r="AC48" s="196"/>
      <c r="AD48" s="196"/>
      <c r="AE48" s="196"/>
      <c r="AF48" s="196"/>
      <c r="AG48" s="196"/>
      <c r="AH48" s="196"/>
      <c r="AI48" s="196"/>
      <c r="AJ48" s="196"/>
      <c r="AK48" s="196"/>
      <c r="AL48" s="196"/>
    </row>
    <row r="49" spans="16:38">
      <c r="P49" s="196"/>
      <c r="Q49" s="196"/>
      <c r="S49" s="196"/>
      <c r="T49" s="196"/>
      <c r="U49" s="196"/>
      <c r="V49" s="196"/>
      <c r="W49" s="196"/>
      <c r="X49" s="196"/>
      <c r="Y49" s="196"/>
      <c r="Z49" s="196"/>
      <c r="AA49" s="196"/>
      <c r="AB49" s="196"/>
      <c r="AC49" s="196"/>
      <c r="AD49" s="196"/>
      <c r="AE49" s="196"/>
      <c r="AF49" s="196"/>
      <c r="AG49" s="196"/>
      <c r="AH49" s="196"/>
      <c r="AI49" s="196"/>
      <c r="AJ49" s="196"/>
      <c r="AK49" s="196"/>
      <c r="AL49" s="196"/>
    </row>
    <row r="50" spans="16:38">
      <c r="P50" s="196"/>
      <c r="Q50" s="196"/>
      <c r="S50" s="196"/>
      <c r="T50" s="196"/>
      <c r="U50" s="196"/>
      <c r="V50" s="196"/>
      <c r="W50" s="196"/>
      <c r="X50" s="196"/>
      <c r="Y50" s="196"/>
      <c r="Z50" s="196"/>
      <c r="AA50" s="196"/>
      <c r="AB50" s="196"/>
      <c r="AC50" s="196"/>
      <c r="AD50" s="196"/>
      <c r="AE50" s="196"/>
      <c r="AF50" s="196"/>
      <c r="AG50" s="196"/>
      <c r="AH50" s="196"/>
      <c r="AI50" s="196"/>
      <c r="AJ50" s="196"/>
      <c r="AK50" s="196"/>
      <c r="AL50" s="196"/>
    </row>
    <row r="51" spans="16:38">
      <c r="P51" s="196"/>
      <c r="Q51" s="196"/>
      <c r="S51" s="196"/>
      <c r="T51" s="196"/>
      <c r="U51" s="196"/>
      <c r="V51" s="196"/>
      <c r="W51" s="196"/>
      <c r="X51" s="196"/>
      <c r="Y51" s="196"/>
      <c r="Z51" s="196"/>
      <c r="AA51" s="196"/>
      <c r="AB51" s="196"/>
      <c r="AC51" s="196"/>
      <c r="AD51" s="196"/>
      <c r="AE51" s="196"/>
      <c r="AF51" s="196"/>
      <c r="AG51" s="196"/>
      <c r="AH51" s="196"/>
      <c r="AI51" s="196"/>
      <c r="AJ51" s="196"/>
      <c r="AK51" s="196"/>
      <c r="AL51" s="196"/>
    </row>
    <row r="52" spans="16:38">
      <c r="P52" s="196"/>
      <c r="Q52" s="196"/>
      <c r="S52" s="196"/>
      <c r="T52" s="196"/>
      <c r="U52" s="196"/>
      <c r="V52" s="196"/>
      <c r="W52" s="196"/>
      <c r="X52" s="196"/>
      <c r="Y52" s="196"/>
      <c r="Z52" s="196"/>
      <c r="AA52" s="196"/>
      <c r="AB52" s="196"/>
      <c r="AC52" s="196"/>
      <c r="AD52" s="196"/>
      <c r="AE52" s="196"/>
      <c r="AF52" s="196"/>
      <c r="AG52" s="196"/>
      <c r="AH52" s="196"/>
      <c r="AI52" s="196"/>
      <c r="AJ52" s="196"/>
      <c r="AK52" s="196"/>
      <c r="AL52" s="196"/>
    </row>
    <row r="53" spans="16:38">
      <c r="P53" s="196"/>
      <c r="Q53" s="196"/>
      <c r="S53" s="196"/>
      <c r="T53" s="196"/>
      <c r="U53" s="196"/>
      <c r="V53" s="196"/>
      <c r="W53" s="196"/>
      <c r="X53" s="196"/>
      <c r="Y53" s="196"/>
      <c r="Z53" s="196"/>
      <c r="AA53" s="196"/>
      <c r="AB53" s="196"/>
      <c r="AC53" s="196"/>
      <c r="AD53" s="196"/>
      <c r="AE53" s="196"/>
      <c r="AF53" s="196"/>
      <c r="AG53" s="196"/>
      <c r="AH53" s="196"/>
      <c r="AI53" s="196"/>
      <c r="AJ53" s="196"/>
      <c r="AK53" s="196"/>
      <c r="AL53" s="196"/>
    </row>
    <row r="54" spans="16:38">
      <c r="P54" s="40"/>
      <c r="Q54" s="40"/>
      <c r="S54" s="40"/>
      <c r="T54" s="40"/>
      <c r="U54" s="40"/>
      <c r="V54" s="40"/>
      <c r="W54" s="40"/>
      <c r="X54" s="40"/>
      <c r="Y54" s="40"/>
      <c r="Z54" s="40"/>
      <c r="AA54" s="40"/>
      <c r="AB54" s="40"/>
      <c r="AC54" s="40"/>
      <c r="AD54" s="40"/>
      <c r="AE54" s="40"/>
      <c r="AF54" s="196"/>
      <c r="AG54" s="196"/>
      <c r="AH54" s="196"/>
      <c r="AI54" s="196"/>
      <c r="AJ54" s="196"/>
      <c r="AK54" s="196"/>
      <c r="AL54" s="196"/>
    </row>
    <row r="55" spans="16:38">
      <c r="P55" s="40"/>
      <c r="Q55" s="40"/>
      <c r="S55" s="40"/>
      <c r="T55" s="40"/>
      <c r="U55" s="40"/>
      <c r="V55" s="40"/>
      <c r="W55" s="40"/>
      <c r="X55" s="40"/>
      <c r="Y55" s="40"/>
      <c r="Z55" s="40"/>
      <c r="AA55" s="40"/>
      <c r="AB55" s="40"/>
      <c r="AC55" s="40"/>
      <c r="AD55" s="40"/>
      <c r="AE55" s="40"/>
      <c r="AF55" s="196"/>
      <c r="AG55" s="196"/>
      <c r="AH55" s="196"/>
      <c r="AI55" s="196"/>
      <c r="AJ55" s="196"/>
      <c r="AK55" s="196"/>
      <c r="AL55" s="196"/>
    </row>
    <row r="56" spans="16:38">
      <c r="P56" s="40"/>
      <c r="Q56" s="196"/>
      <c r="S56" s="40"/>
      <c r="T56" s="40"/>
      <c r="U56" s="40"/>
      <c r="V56" s="40"/>
      <c r="W56" s="40"/>
      <c r="X56" s="40"/>
      <c r="Y56" s="40"/>
      <c r="Z56" s="40"/>
      <c r="AA56" s="40"/>
      <c r="AB56" s="40"/>
      <c r="AC56" s="40"/>
      <c r="AD56" s="40"/>
      <c r="AE56" s="40"/>
      <c r="AF56" s="196"/>
      <c r="AG56" s="196"/>
      <c r="AH56" s="196"/>
      <c r="AI56" s="196"/>
      <c r="AJ56" s="196"/>
      <c r="AK56" s="196"/>
      <c r="AL56" s="196"/>
    </row>
    <row r="57" spans="16:38">
      <c r="P57" s="40"/>
      <c r="Q57" s="196"/>
      <c r="S57" s="40"/>
      <c r="T57" s="40"/>
      <c r="U57" s="40"/>
      <c r="V57" s="40"/>
      <c r="W57" s="40"/>
      <c r="X57" s="40"/>
      <c r="Y57" s="40"/>
      <c r="Z57" s="40"/>
      <c r="AA57" s="40"/>
      <c r="AB57" s="40"/>
      <c r="AC57" s="40"/>
      <c r="AD57" s="40"/>
      <c r="AE57" s="40"/>
      <c r="AF57" s="196"/>
      <c r="AG57" s="196"/>
      <c r="AH57" s="196"/>
      <c r="AI57" s="196"/>
      <c r="AJ57" s="196"/>
      <c r="AK57" s="196"/>
      <c r="AL57" s="196"/>
    </row>
    <row r="58" spans="16:38">
      <c r="P58" s="196"/>
      <c r="Q58" s="196"/>
      <c r="S58" s="196"/>
      <c r="T58" s="196"/>
      <c r="U58" s="196"/>
      <c r="V58" s="196"/>
      <c r="W58" s="196"/>
      <c r="X58" s="196"/>
      <c r="Y58" s="196"/>
      <c r="Z58" s="196"/>
      <c r="AA58" s="196"/>
      <c r="AB58" s="196"/>
      <c r="AC58" s="196"/>
      <c r="AD58" s="196"/>
      <c r="AE58" s="196"/>
      <c r="AF58" s="196"/>
      <c r="AG58" s="196"/>
      <c r="AH58" s="196"/>
      <c r="AI58" s="196"/>
      <c r="AJ58" s="196"/>
      <c r="AK58" s="196"/>
      <c r="AL58" s="196"/>
    </row>
    <row r="59" spans="16:38">
      <c r="P59" s="204"/>
      <c r="Q59" s="204"/>
      <c r="S59" s="204"/>
      <c r="T59" s="204"/>
      <c r="U59" s="204"/>
      <c r="V59" s="204"/>
      <c r="W59" s="204"/>
      <c r="X59" s="204"/>
      <c r="Y59" s="204"/>
      <c r="Z59" s="204"/>
      <c r="AA59" s="204"/>
      <c r="AB59" s="204"/>
      <c r="AC59" s="204"/>
      <c r="AD59" s="204"/>
      <c r="AE59" s="204"/>
      <c r="AF59" s="204"/>
      <c r="AG59" s="204"/>
      <c r="AH59" s="204"/>
      <c r="AI59" s="204"/>
      <c r="AJ59" s="204"/>
      <c r="AK59" s="204"/>
    </row>
  </sheetData>
  <hyperlinks>
    <hyperlink ref="A1" location="Content!A1" display="&lt;&lt;"/>
  </hyperlinks>
  <pageMargins left="0.7" right="0.7" top="0.75" bottom="0.75" header="0.3" footer="0.3"/>
  <pageSetup paperSize="9" orientation="portrait" horizontalDpi="4294967294"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90"/>
  <sheetViews>
    <sheetView zoomScaleNormal="100" workbookViewId="0">
      <selection activeCell="B5" sqref="B5"/>
    </sheetView>
  </sheetViews>
  <sheetFormatPr defaultColWidth="9.44140625" defaultRowHeight="13.2"/>
  <cols>
    <col min="1" max="1" width="3.6640625" style="123" customWidth="1"/>
    <col min="2" max="2" width="7.6640625" style="305" customWidth="1"/>
    <col min="3" max="3" width="6.33203125" style="123" bestFit="1" customWidth="1"/>
    <col min="4" max="4" width="5" style="123" bestFit="1" customWidth="1"/>
    <col min="5" max="5" width="7.44140625" style="123" bestFit="1" customWidth="1"/>
    <col min="6" max="6" width="5" style="123" bestFit="1" customWidth="1"/>
    <col min="7" max="7" width="5" style="123" customWidth="1"/>
    <col min="8" max="8" width="5.5546875" style="437" bestFit="1" customWidth="1"/>
    <col min="9" max="9" width="16.44140625" style="123" bestFit="1" customWidth="1"/>
    <col min="10" max="13" width="9.44140625" style="123"/>
    <col min="14" max="14" width="9.44140625" style="123" customWidth="1"/>
    <col min="15" max="21" width="9.44140625" style="123"/>
    <col min="22" max="22" width="12.44140625" style="123" bestFit="1" customWidth="1"/>
    <col min="23" max="16384" width="9.44140625" style="123"/>
  </cols>
  <sheetData>
    <row r="1" spans="1:19">
      <c r="A1" s="4" t="s">
        <v>9</v>
      </c>
      <c r="B1" s="156"/>
      <c r="C1" s="66" t="str">
        <f>IF(Content!$E$1=1,C2,C3)</f>
        <v>Redemption (nominal value, excl. NBU)</v>
      </c>
      <c r="D1" s="66" t="str">
        <f>IF(Content!$E$1=1,D2,D3)</f>
        <v>Placement (payment date)</v>
      </c>
      <c r="E1" s="66" t="str">
        <f>IF(Content!$E$1=1,E2,E3)</f>
        <v>Benchmark securities</v>
      </c>
      <c r="F1" s="66" t="str">
        <f>IF(Content!$E$1=1,F2,F3)</f>
        <v>YTM, % (RHS)</v>
      </c>
      <c r="G1" s="66"/>
      <c r="I1" s="427" t="str">
        <f>IF(Content!$E$1=1,I2,I3)</f>
        <v>Primary placement* and redemption of hryvnia domestic government debt securities, UAH bn and YTM</v>
      </c>
      <c r="O1" s="66"/>
    </row>
    <row r="2" spans="1:19" s="305" customFormat="1" hidden="1">
      <c r="A2" s="156"/>
      <c r="B2" s="156"/>
      <c r="C2" s="468" t="s">
        <v>342</v>
      </c>
      <c r="D2" s="468" t="s">
        <v>343</v>
      </c>
      <c r="E2" s="468" t="s">
        <v>278</v>
      </c>
      <c r="F2" s="468" t="s">
        <v>600</v>
      </c>
      <c r="G2" s="468"/>
      <c r="I2" s="469" t="s">
        <v>701</v>
      </c>
    </row>
    <row r="3" spans="1:19" s="305" customFormat="1" hidden="1">
      <c r="A3" s="156"/>
      <c r="B3" s="156"/>
      <c r="C3" s="468" t="s">
        <v>344</v>
      </c>
      <c r="D3" s="468" t="s">
        <v>345</v>
      </c>
      <c r="E3" s="468" t="s">
        <v>295</v>
      </c>
      <c r="F3" s="468" t="s">
        <v>601</v>
      </c>
      <c r="G3" s="468"/>
      <c r="I3" s="469" t="s">
        <v>696</v>
      </c>
    </row>
    <row r="4" spans="1:19" s="121" customFormat="1">
      <c r="A4" s="230"/>
      <c r="B4" s="428">
        <v>44562</v>
      </c>
      <c r="C4" s="346">
        <v>11</v>
      </c>
      <c r="D4" s="346"/>
      <c r="E4" s="346"/>
      <c r="F4" s="305"/>
      <c r="G4" s="305"/>
      <c r="H4" s="438">
        <v>44562</v>
      </c>
      <c r="I4" s="120"/>
      <c r="P4" s="305"/>
      <c r="Q4" s="305"/>
      <c r="R4" s="305"/>
      <c r="S4" s="305"/>
    </row>
    <row r="5" spans="1:19" s="121" customFormat="1">
      <c r="A5" s="230"/>
      <c r="B5" s="429"/>
      <c r="C5" s="346"/>
      <c r="D5" s="346">
        <v>6.8</v>
      </c>
      <c r="E5" s="346"/>
      <c r="F5" s="346">
        <v>12.1</v>
      </c>
      <c r="G5" s="346"/>
      <c r="H5" s="438"/>
      <c r="I5" s="120"/>
      <c r="P5" s="305"/>
      <c r="Q5" s="305"/>
      <c r="R5" s="305"/>
      <c r="S5" s="305"/>
    </row>
    <row r="6" spans="1:19">
      <c r="A6" s="230"/>
      <c r="B6" s="428">
        <v>44593</v>
      </c>
      <c r="C6" s="346">
        <v>29.5</v>
      </c>
      <c r="D6" s="346"/>
      <c r="E6" s="346"/>
      <c r="F6" s="305"/>
      <c r="G6" s="305"/>
      <c r="H6" s="438"/>
      <c r="I6" s="122"/>
      <c r="P6" s="435"/>
      <c r="Q6" s="436"/>
      <c r="R6" s="305"/>
      <c r="S6" s="305"/>
    </row>
    <row r="7" spans="1:19">
      <c r="A7" s="230"/>
      <c r="B7" s="429"/>
      <c r="C7" s="346"/>
      <c r="D7" s="346">
        <v>5.2</v>
      </c>
      <c r="E7" s="346"/>
      <c r="F7" s="346">
        <v>11.6</v>
      </c>
      <c r="G7" s="346"/>
      <c r="H7" s="438"/>
      <c r="I7" s="122"/>
      <c r="P7" s="63"/>
      <c r="Q7" s="124"/>
    </row>
    <row r="8" spans="1:19">
      <c r="A8" s="230"/>
      <c r="B8" s="428">
        <v>44621</v>
      </c>
      <c r="C8" s="346">
        <v>17.8</v>
      </c>
      <c r="D8" s="346"/>
      <c r="E8" s="346"/>
      <c r="F8" s="305"/>
      <c r="G8" s="305"/>
      <c r="H8" s="438">
        <v>44621</v>
      </c>
      <c r="I8" s="122"/>
      <c r="P8" s="63"/>
      <c r="Q8" s="124"/>
    </row>
    <row r="9" spans="1:19">
      <c r="A9" s="230"/>
      <c r="B9" s="429"/>
      <c r="C9" s="346"/>
      <c r="D9" s="346">
        <v>29.3</v>
      </c>
      <c r="E9" s="346"/>
      <c r="F9" s="346">
        <v>10.9</v>
      </c>
      <c r="G9" s="346"/>
      <c r="H9" s="438"/>
      <c r="I9" s="122"/>
      <c r="P9" s="430"/>
      <c r="Q9" s="124"/>
      <c r="R9" s="124"/>
    </row>
    <row r="10" spans="1:19">
      <c r="A10" s="230"/>
      <c r="B10" s="428">
        <v>44652</v>
      </c>
      <c r="C10" s="346">
        <v>19.3</v>
      </c>
      <c r="D10" s="346"/>
      <c r="E10" s="346"/>
      <c r="F10" s="305"/>
      <c r="G10" s="305"/>
      <c r="H10" s="438"/>
      <c r="I10" s="122"/>
      <c r="P10" s="430"/>
      <c r="Q10" s="124"/>
      <c r="R10" s="124"/>
    </row>
    <row r="11" spans="1:19">
      <c r="A11" s="230"/>
      <c r="B11" s="429"/>
      <c r="C11" s="346"/>
      <c r="D11" s="346">
        <v>20.3</v>
      </c>
      <c r="E11" s="346"/>
      <c r="F11" s="346">
        <v>10.7</v>
      </c>
      <c r="G11" s="66"/>
      <c r="H11" s="438"/>
      <c r="I11" s="122"/>
      <c r="P11" s="430"/>
      <c r="Q11" s="124"/>
      <c r="R11" s="124"/>
    </row>
    <row r="12" spans="1:19">
      <c r="A12" s="230"/>
      <c r="B12" s="428">
        <v>44682</v>
      </c>
      <c r="C12" s="346">
        <v>32.299999999999997</v>
      </c>
      <c r="D12" s="346"/>
      <c r="E12" s="346"/>
      <c r="F12" s="305"/>
      <c r="G12" s="305"/>
      <c r="H12" s="438">
        <v>44682</v>
      </c>
      <c r="I12" s="122"/>
      <c r="P12" s="430"/>
      <c r="Q12" s="124"/>
      <c r="R12" s="124"/>
    </row>
    <row r="13" spans="1:19">
      <c r="A13" s="230"/>
      <c r="B13" s="429"/>
      <c r="C13" s="346"/>
      <c r="D13" s="346">
        <v>27.2</v>
      </c>
      <c r="E13" s="346"/>
      <c r="F13" s="346">
        <v>10.3</v>
      </c>
      <c r="G13" s="433"/>
      <c r="H13" s="438"/>
      <c r="I13" s="122"/>
      <c r="P13" s="63"/>
      <c r="Q13" s="124"/>
      <c r="R13" s="124"/>
    </row>
    <row r="14" spans="1:19">
      <c r="A14" s="230"/>
      <c r="B14" s="428">
        <v>44713</v>
      </c>
      <c r="C14" s="346">
        <v>20.9</v>
      </c>
      <c r="D14" s="346"/>
      <c r="E14" s="346"/>
      <c r="F14" s="305"/>
      <c r="G14" s="305"/>
      <c r="H14" s="438"/>
      <c r="I14" s="122"/>
      <c r="P14" s="63"/>
      <c r="Q14" s="124"/>
      <c r="R14" s="124"/>
    </row>
    <row r="15" spans="1:19">
      <c r="A15" s="230"/>
      <c r="B15" s="429"/>
      <c r="C15" s="346"/>
      <c r="D15" s="346">
        <v>8.8000000000000007</v>
      </c>
      <c r="E15" s="346"/>
      <c r="F15" s="346">
        <v>9.3000000000000007</v>
      </c>
      <c r="G15" s="433"/>
      <c r="H15" s="438"/>
      <c r="I15" s="122"/>
      <c r="Q15" s="124"/>
      <c r="R15" s="124"/>
    </row>
    <row r="16" spans="1:19">
      <c r="A16" s="230"/>
      <c r="B16" s="428">
        <v>44743</v>
      </c>
      <c r="C16" s="346">
        <v>21.9</v>
      </c>
      <c r="D16" s="346"/>
      <c r="E16" s="346"/>
      <c r="F16" s="305"/>
      <c r="G16" s="305"/>
      <c r="H16" s="438">
        <v>44743</v>
      </c>
      <c r="I16" s="122"/>
      <c r="Q16" s="124"/>
      <c r="R16" s="124"/>
    </row>
    <row r="17" spans="1:23">
      <c r="A17" s="230"/>
      <c r="B17" s="429"/>
      <c r="C17" s="346"/>
      <c r="D17" s="346">
        <v>6.5</v>
      </c>
      <c r="E17" s="346"/>
      <c r="F17" s="346">
        <v>14.5</v>
      </c>
      <c r="G17" s="346"/>
      <c r="H17" s="438"/>
      <c r="I17" s="122"/>
      <c r="Q17" s="124"/>
      <c r="R17" s="124"/>
    </row>
    <row r="18" spans="1:23">
      <c r="A18" s="230"/>
      <c r="B18" s="428">
        <v>44774</v>
      </c>
      <c r="C18" s="346">
        <v>35.299999999999997</v>
      </c>
      <c r="D18" s="346"/>
      <c r="E18" s="346"/>
      <c r="F18" s="305"/>
      <c r="G18" s="305"/>
      <c r="H18" s="438"/>
      <c r="I18" s="122"/>
      <c r="Q18" s="124"/>
      <c r="R18" s="124"/>
    </row>
    <row r="19" spans="1:23">
      <c r="A19" s="230"/>
      <c r="B19" s="429"/>
      <c r="C19" s="346"/>
      <c r="D19" s="346">
        <v>7.2</v>
      </c>
      <c r="E19" s="346"/>
      <c r="F19" s="346">
        <v>13.8</v>
      </c>
      <c r="G19" s="346"/>
      <c r="H19" s="438"/>
      <c r="I19" s="122"/>
      <c r="Q19" s="124"/>
      <c r="R19" s="124"/>
    </row>
    <row r="20" spans="1:23">
      <c r="A20" s="230"/>
      <c r="B20" s="428">
        <v>44805</v>
      </c>
      <c r="C20" s="346">
        <v>1.7</v>
      </c>
      <c r="D20" s="346"/>
      <c r="E20" s="346"/>
      <c r="F20" s="305"/>
      <c r="G20" s="305"/>
      <c r="H20" s="438">
        <v>44805</v>
      </c>
      <c r="I20" s="132" t="str">
        <f>IF(Content!$E$1=1,I22,I23)</f>
        <v xml:space="preserve">* According to the results of auctions for the placement of domestic debt securities before reflecting the price effects due to the additional placement of securities. Excluding hryvnia domestic debt securities issued in 2022 and 2024 for recapitalization of Ukrfinzhytlo and purchase of war bonds by the NBU.
</v>
      </c>
      <c r="Q20" s="124"/>
      <c r="R20" s="124"/>
      <c r="U20" s="231"/>
      <c r="V20" s="231"/>
      <c r="W20" s="231"/>
    </row>
    <row r="21" spans="1:23">
      <c r="A21" s="230"/>
      <c r="B21" s="429"/>
      <c r="C21" s="346"/>
      <c r="D21" s="346">
        <v>0.9</v>
      </c>
      <c r="E21" s="346"/>
      <c r="F21" s="346">
        <v>14.2</v>
      </c>
      <c r="G21" s="346"/>
      <c r="H21" s="438"/>
      <c r="I21" s="132" t="str">
        <f>IF(Content!$E$1=1,I24,I25)</f>
        <v>Source: NBU staff estimates.</v>
      </c>
      <c r="Q21" s="124"/>
      <c r="R21" s="124"/>
      <c r="U21" s="231"/>
      <c r="V21" s="172"/>
      <c r="W21" s="231"/>
    </row>
    <row r="22" spans="1:23">
      <c r="A22" s="230"/>
      <c r="B22" s="428">
        <v>44835</v>
      </c>
      <c r="C22" s="346">
        <v>15.8</v>
      </c>
      <c r="D22" s="346"/>
      <c r="E22" s="346"/>
      <c r="F22" s="305"/>
      <c r="G22" s="305"/>
      <c r="H22" s="438"/>
      <c r="I22" s="434" t="s">
        <v>535</v>
      </c>
      <c r="Q22" s="124"/>
      <c r="R22" s="124"/>
      <c r="U22" s="231"/>
      <c r="V22" s="172"/>
      <c r="W22" s="231"/>
    </row>
    <row r="23" spans="1:23">
      <c r="A23" s="230"/>
      <c r="B23" s="429"/>
      <c r="C23" s="346"/>
      <c r="D23" s="346">
        <v>6.9</v>
      </c>
      <c r="E23" s="346"/>
      <c r="F23" s="346">
        <v>15.9</v>
      </c>
      <c r="G23" s="346"/>
      <c r="H23" s="438"/>
      <c r="I23" s="434" t="s">
        <v>536</v>
      </c>
      <c r="Q23" s="124"/>
      <c r="R23" s="124"/>
      <c r="U23" s="231"/>
      <c r="V23" s="172"/>
      <c r="W23" s="231"/>
    </row>
    <row r="24" spans="1:23">
      <c r="A24" s="230"/>
      <c r="B24" s="428">
        <v>44866</v>
      </c>
      <c r="C24" s="346">
        <v>34</v>
      </c>
      <c r="D24" s="346"/>
      <c r="E24" s="346"/>
      <c r="F24" s="305"/>
      <c r="G24" s="305"/>
      <c r="H24" s="438">
        <v>44866</v>
      </c>
      <c r="I24" s="76" t="s">
        <v>259</v>
      </c>
      <c r="Q24" s="124"/>
      <c r="R24" s="124"/>
      <c r="U24" s="231"/>
      <c r="V24" s="172"/>
      <c r="W24" s="231"/>
    </row>
    <row r="25" spans="1:23">
      <c r="A25" s="230"/>
      <c r="B25" s="429"/>
      <c r="C25" s="346"/>
      <c r="D25" s="346">
        <v>21.7</v>
      </c>
      <c r="E25" s="346"/>
      <c r="F25" s="346">
        <v>14.8</v>
      </c>
      <c r="G25" s="346"/>
      <c r="H25" s="438"/>
      <c r="I25" s="233" t="s">
        <v>144</v>
      </c>
      <c r="Q25" s="124"/>
      <c r="R25" s="124"/>
      <c r="U25" s="231"/>
      <c r="V25" s="172"/>
      <c r="W25" s="231"/>
    </row>
    <row r="26" spans="1:23">
      <c r="A26" s="230"/>
      <c r="B26" s="428">
        <v>44896</v>
      </c>
      <c r="C26" s="346">
        <v>14.4</v>
      </c>
      <c r="D26" s="346"/>
      <c r="E26" s="346"/>
      <c r="F26" s="305"/>
      <c r="G26" s="305"/>
      <c r="H26" s="438"/>
      <c r="J26" s="125"/>
      <c r="K26" s="125"/>
      <c r="Q26" s="124"/>
      <c r="R26" s="124"/>
      <c r="U26" s="231"/>
      <c r="V26" s="172"/>
      <c r="W26" s="231"/>
    </row>
    <row r="27" spans="1:23">
      <c r="A27" s="230"/>
      <c r="B27" s="429"/>
      <c r="C27" s="346"/>
      <c r="D27" s="346">
        <v>23.6</v>
      </c>
      <c r="E27" s="346"/>
      <c r="F27" s="346">
        <v>17.3</v>
      </c>
      <c r="G27" s="346"/>
      <c r="H27" s="438"/>
      <c r="J27" s="173"/>
      <c r="K27" s="173"/>
      <c r="L27" s="125"/>
      <c r="Q27" s="124"/>
      <c r="R27" s="126"/>
      <c r="U27" s="231"/>
      <c r="V27" s="172"/>
      <c r="W27" s="231"/>
    </row>
    <row r="28" spans="1:23">
      <c r="A28" s="230"/>
      <c r="B28" s="428">
        <v>44927</v>
      </c>
      <c r="C28" s="346">
        <v>9.1</v>
      </c>
      <c r="D28" s="346"/>
      <c r="E28" s="346"/>
      <c r="F28" s="305"/>
      <c r="G28" s="305"/>
      <c r="H28" s="438">
        <v>44927</v>
      </c>
      <c r="J28" s="173"/>
      <c r="K28" s="173"/>
      <c r="L28" s="125"/>
      <c r="Q28" s="124"/>
      <c r="R28" s="126"/>
      <c r="U28" s="231"/>
      <c r="V28" s="172"/>
      <c r="W28" s="231"/>
    </row>
    <row r="29" spans="1:23">
      <c r="A29" s="230"/>
      <c r="B29" s="429"/>
      <c r="C29" s="346"/>
      <c r="D29" s="346">
        <v>7.9</v>
      </c>
      <c r="E29" s="346">
        <v>32.799999999999997</v>
      </c>
      <c r="F29" s="346">
        <v>18.8</v>
      </c>
      <c r="G29" s="346"/>
      <c r="H29" s="438"/>
      <c r="J29" s="431"/>
      <c r="K29" s="173"/>
      <c r="L29" s="125"/>
      <c r="Q29" s="124"/>
      <c r="R29" s="126"/>
      <c r="U29" s="231"/>
      <c r="V29" s="172"/>
      <c r="W29" s="231"/>
    </row>
    <row r="30" spans="1:23">
      <c r="A30" s="230"/>
      <c r="B30" s="428">
        <v>44958</v>
      </c>
      <c r="C30" s="346">
        <v>12.1</v>
      </c>
      <c r="D30" s="346"/>
      <c r="E30" s="346"/>
      <c r="F30" s="305"/>
      <c r="G30" s="346"/>
      <c r="H30" s="438"/>
      <c r="J30" s="432"/>
      <c r="Q30" s="124"/>
      <c r="R30" s="126"/>
      <c r="U30" s="231"/>
      <c r="V30" s="172"/>
      <c r="W30" s="231"/>
    </row>
    <row r="31" spans="1:23">
      <c r="A31" s="230"/>
      <c r="B31" s="429"/>
      <c r="C31" s="346"/>
      <c r="D31" s="346">
        <v>1.1000000000000001</v>
      </c>
      <c r="E31" s="346">
        <v>30.8</v>
      </c>
      <c r="F31" s="346">
        <v>19</v>
      </c>
      <c r="G31" s="346"/>
      <c r="H31" s="438"/>
      <c r="J31" s="432"/>
      <c r="Q31" s="124"/>
      <c r="R31" s="126"/>
      <c r="U31" s="231"/>
      <c r="V31" s="172"/>
      <c r="W31" s="231"/>
    </row>
    <row r="32" spans="1:23">
      <c r="A32" s="230"/>
      <c r="B32" s="428">
        <v>44986</v>
      </c>
      <c r="C32" s="346">
        <v>27.1</v>
      </c>
      <c r="D32" s="346"/>
      <c r="E32" s="346"/>
      <c r="F32" s="305"/>
      <c r="G32" s="346"/>
      <c r="H32" s="438">
        <v>44986</v>
      </c>
      <c r="J32" s="432"/>
      <c r="Q32" s="124"/>
      <c r="R32" s="126"/>
      <c r="U32" s="231"/>
      <c r="V32" s="172"/>
      <c r="W32" s="231"/>
    </row>
    <row r="33" spans="1:23">
      <c r="A33" s="230"/>
      <c r="B33" s="429"/>
      <c r="C33" s="346"/>
      <c r="D33" s="346">
        <v>4.3</v>
      </c>
      <c r="E33" s="346">
        <v>33.799999999999997</v>
      </c>
      <c r="F33" s="346">
        <v>19.600000000000001</v>
      </c>
      <c r="G33" s="346"/>
      <c r="H33" s="438"/>
      <c r="J33" s="432"/>
      <c r="Q33" s="124"/>
      <c r="R33" s="126"/>
      <c r="U33" s="231"/>
      <c r="V33" s="172"/>
      <c r="W33" s="231"/>
    </row>
    <row r="34" spans="1:23">
      <c r="A34" s="230"/>
      <c r="B34" s="428">
        <v>45017</v>
      </c>
      <c r="C34" s="346">
        <v>30.4</v>
      </c>
      <c r="D34" s="346"/>
      <c r="E34" s="346"/>
      <c r="F34" s="305"/>
      <c r="G34" s="346"/>
      <c r="H34" s="438"/>
      <c r="J34" s="432"/>
      <c r="Q34" s="124"/>
      <c r="R34" s="126"/>
      <c r="U34" s="231"/>
      <c r="V34" s="172"/>
      <c r="W34" s="231"/>
    </row>
    <row r="35" spans="1:23">
      <c r="A35" s="230"/>
      <c r="B35" s="429"/>
      <c r="C35" s="346"/>
      <c r="D35" s="346">
        <v>12.1</v>
      </c>
      <c r="E35" s="346">
        <v>13.1</v>
      </c>
      <c r="F35" s="346">
        <v>19.3</v>
      </c>
      <c r="G35" s="346"/>
      <c r="H35" s="438"/>
      <c r="J35" s="432"/>
      <c r="Q35" s="124"/>
      <c r="R35" s="126"/>
      <c r="U35" s="231"/>
      <c r="V35" s="172"/>
      <c r="W35" s="231"/>
    </row>
    <row r="36" spans="1:23">
      <c r="A36" s="230"/>
      <c r="B36" s="428">
        <v>45047</v>
      </c>
      <c r="C36" s="346">
        <v>26.1</v>
      </c>
      <c r="D36" s="346"/>
      <c r="E36" s="346"/>
      <c r="F36" s="305"/>
      <c r="G36" s="346"/>
      <c r="H36" s="438">
        <v>45047</v>
      </c>
      <c r="J36" s="432"/>
      <c r="Q36" s="124"/>
      <c r="R36" s="126"/>
      <c r="U36" s="231"/>
      <c r="V36" s="172"/>
      <c r="W36" s="231"/>
    </row>
    <row r="37" spans="1:23">
      <c r="A37" s="230"/>
      <c r="B37" s="429"/>
      <c r="C37" s="346"/>
      <c r="D37" s="346">
        <v>10.9</v>
      </c>
      <c r="E37" s="346">
        <v>19.3</v>
      </c>
      <c r="F37" s="346">
        <v>19.3</v>
      </c>
      <c r="G37" s="346"/>
      <c r="H37" s="438"/>
      <c r="J37" s="432"/>
      <c r="Q37" s="124"/>
      <c r="R37" s="126"/>
      <c r="U37" s="231"/>
      <c r="V37" s="172"/>
      <c r="W37" s="231"/>
    </row>
    <row r="38" spans="1:23">
      <c r="A38" s="230"/>
      <c r="B38" s="428">
        <v>45078</v>
      </c>
      <c r="C38" s="346">
        <v>22</v>
      </c>
      <c r="D38" s="346"/>
      <c r="E38" s="346"/>
      <c r="F38" s="305"/>
      <c r="G38" s="346"/>
      <c r="H38" s="438"/>
      <c r="Q38" s="124"/>
      <c r="R38" s="126"/>
      <c r="U38" s="231"/>
      <c r="V38" s="172"/>
      <c r="W38" s="231"/>
    </row>
    <row r="39" spans="1:23">
      <c r="A39" s="230"/>
      <c r="B39" s="429"/>
      <c r="C39" s="346"/>
      <c r="D39" s="346">
        <v>22</v>
      </c>
      <c r="E39" s="346">
        <v>7.4</v>
      </c>
      <c r="F39" s="346">
        <v>18.899999999999999</v>
      </c>
      <c r="G39" s="346"/>
      <c r="H39" s="438"/>
      <c r="Q39" s="124"/>
      <c r="R39" s="126"/>
      <c r="U39" s="231"/>
      <c r="V39" s="172"/>
      <c r="W39" s="231"/>
    </row>
    <row r="40" spans="1:23">
      <c r="A40" s="230"/>
      <c r="B40" s="428">
        <v>45108</v>
      </c>
      <c r="C40" s="346">
        <v>14.9</v>
      </c>
      <c r="D40" s="346"/>
      <c r="E40" s="346"/>
      <c r="F40" s="305"/>
      <c r="G40" s="346"/>
      <c r="H40" s="438">
        <v>45108</v>
      </c>
      <c r="Q40" s="124"/>
      <c r="R40" s="126"/>
      <c r="U40" s="231"/>
      <c r="V40" s="172"/>
      <c r="W40" s="231"/>
    </row>
    <row r="41" spans="1:23">
      <c r="A41" s="230"/>
      <c r="B41" s="429"/>
      <c r="C41" s="346"/>
      <c r="D41" s="346">
        <v>17.8</v>
      </c>
      <c r="E41" s="346">
        <v>14</v>
      </c>
      <c r="F41" s="346">
        <v>19</v>
      </c>
      <c r="G41" s="346"/>
      <c r="H41" s="438"/>
      <c r="Q41" s="124"/>
      <c r="R41" s="126"/>
      <c r="U41" s="231"/>
      <c r="V41" s="172"/>
      <c r="W41" s="231"/>
    </row>
    <row r="42" spans="1:23">
      <c r="A42" s="230"/>
      <c r="B42" s="428">
        <v>45139</v>
      </c>
      <c r="C42" s="346">
        <v>21.3</v>
      </c>
      <c r="D42" s="346"/>
      <c r="E42" s="346"/>
      <c r="F42" s="305"/>
      <c r="G42" s="346"/>
      <c r="H42" s="438"/>
      <c r="Q42" s="124"/>
      <c r="R42" s="126"/>
      <c r="U42" s="231"/>
      <c r="V42" s="172"/>
      <c r="W42" s="231"/>
    </row>
    <row r="43" spans="1:23">
      <c r="A43" s="230"/>
      <c r="B43" s="429"/>
      <c r="C43" s="346"/>
      <c r="D43" s="346">
        <v>5.9</v>
      </c>
      <c r="E43" s="346">
        <v>20.5</v>
      </c>
      <c r="F43" s="346">
        <v>19.100000000000001</v>
      </c>
      <c r="G43" s="346"/>
      <c r="H43" s="438"/>
      <c r="Q43" s="124"/>
      <c r="R43" s="126"/>
      <c r="U43" s="231"/>
      <c r="V43" s="172"/>
      <c r="W43" s="231"/>
    </row>
    <row r="44" spans="1:23">
      <c r="A44" s="230"/>
      <c r="B44" s="428">
        <v>45170</v>
      </c>
      <c r="C44" s="346">
        <v>16.100000000000001</v>
      </c>
      <c r="D44" s="346"/>
      <c r="E44" s="346"/>
      <c r="F44" s="305"/>
      <c r="G44" s="346"/>
      <c r="H44" s="438">
        <v>45170</v>
      </c>
      <c r="Q44" s="124"/>
      <c r="R44" s="126"/>
      <c r="U44" s="231"/>
      <c r="V44" s="172"/>
      <c r="W44" s="231"/>
    </row>
    <row r="45" spans="1:23">
      <c r="A45" s="230"/>
      <c r="B45" s="429"/>
      <c r="C45" s="346"/>
      <c r="D45" s="346">
        <v>13.8</v>
      </c>
      <c r="E45" s="346">
        <v>10.1</v>
      </c>
      <c r="F45" s="346">
        <v>18.600000000000001</v>
      </c>
      <c r="G45" s="346"/>
      <c r="H45" s="438"/>
      <c r="Q45" s="124"/>
      <c r="R45" s="126"/>
      <c r="U45" s="231"/>
      <c r="V45" s="172"/>
      <c r="W45" s="231"/>
    </row>
    <row r="46" spans="1:23">
      <c r="A46" s="230"/>
      <c r="B46" s="428">
        <v>45200</v>
      </c>
      <c r="C46" s="346">
        <v>4.3</v>
      </c>
      <c r="D46" s="346"/>
      <c r="E46" s="346"/>
      <c r="F46" s="305"/>
      <c r="G46" s="346"/>
      <c r="H46" s="438"/>
      <c r="Q46" s="124"/>
      <c r="R46" s="126"/>
      <c r="U46" s="231"/>
      <c r="V46" s="172"/>
      <c r="W46" s="231"/>
    </row>
    <row r="47" spans="1:23">
      <c r="A47" s="230"/>
      <c r="B47" s="429"/>
      <c r="C47" s="346"/>
      <c r="D47" s="346">
        <v>23.9</v>
      </c>
      <c r="E47" s="346">
        <v>20.2</v>
      </c>
      <c r="F47" s="346">
        <v>18.399999999999999</v>
      </c>
      <c r="G47" s="346"/>
      <c r="H47" s="438"/>
      <c r="Q47" s="124"/>
      <c r="R47" s="126"/>
      <c r="U47" s="231"/>
      <c r="V47" s="172"/>
      <c r="W47" s="231"/>
    </row>
    <row r="48" spans="1:23">
      <c r="A48" s="230"/>
      <c r="B48" s="428">
        <v>45231</v>
      </c>
      <c r="C48" s="346">
        <v>32.799999999999997</v>
      </c>
      <c r="D48" s="346"/>
      <c r="E48" s="346"/>
      <c r="F48" s="305"/>
      <c r="G48" s="346"/>
      <c r="H48" s="438">
        <v>45231</v>
      </c>
      <c r="Q48" s="124"/>
      <c r="R48" s="126"/>
      <c r="U48" s="231"/>
      <c r="V48" s="172"/>
      <c r="W48" s="231"/>
    </row>
    <row r="49" spans="1:23">
      <c r="A49" s="230"/>
      <c r="B49" s="429"/>
      <c r="C49" s="346"/>
      <c r="D49" s="346">
        <v>31.1</v>
      </c>
      <c r="E49" s="346">
        <v>15.8</v>
      </c>
      <c r="F49" s="346">
        <v>17.8</v>
      </c>
      <c r="G49" s="346"/>
      <c r="H49" s="438"/>
      <c r="Q49" s="124"/>
      <c r="R49" s="126"/>
      <c r="U49" s="231"/>
      <c r="V49" s="172"/>
      <c r="W49" s="231"/>
    </row>
    <row r="50" spans="1:23">
      <c r="A50" s="230"/>
      <c r="B50" s="428">
        <v>45261</v>
      </c>
      <c r="C50" s="346">
        <v>0</v>
      </c>
      <c r="D50" s="346"/>
      <c r="E50" s="346"/>
      <c r="F50" s="305"/>
      <c r="G50" s="346"/>
      <c r="H50" s="438"/>
      <c r="Q50" s="124"/>
      <c r="R50" s="126"/>
      <c r="U50" s="231"/>
      <c r="V50" s="172"/>
      <c r="W50" s="231"/>
    </row>
    <row r="51" spans="1:23">
      <c r="A51" s="230"/>
      <c r="B51" s="429"/>
      <c r="C51" s="346"/>
      <c r="D51" s="346">
        <v>26.9</v>
      </c>
      <c r="E51" s="346">
        <v>6.1</v>
      </c>
      <c r="F51" s="346">
        <v>17.2</v>
      </c>
      <c r="G51" s="346"/>
      <c r="H51" s="438"/>
      <c r="I51" s="122"/>
      <c r="Q51" s="124"/>
      <c r="R51" s="126"/>
      <c r="U51" s="231"/>
      <c r="V51" s="172"/>
      <c r="W51" s="231"/>
    </row>
    <row r="52" spans="1:23">
      <c r="A52" s="230"/>
      <c r="B52" s="428">
        <v>45292</v>
      </c>
      <c r="C52" s="346">
        <v>0</v>
      </c>
      <c r="D52" s="346"/>
      <c r="E52" s="346"/>
      <c r="F52" s="305"/>
      <c r="G52" s="305"/>
      <c r="H52" s="438">
        <v>45292</v>
      </c>
      <c r="I52" s="122"/>
      <c r="J52" s="125"/>
      <c r="K52" s="125"/>
      <c r="Q52" s="124"/>
      <c r="R52" s="126"/>
      <c r="U52" s="231"/>
      <c r="V52" s="172"/>
      <c r="W52" s="231"/>
    </row>
    <row r="53" spans="1:23">
      <c r="A53" s="230"/>
      <c r="B53" s="429"/>
      <c r="C53" s="346"/>
      <c r="D53" s="346">
        <v>9.8000000000000007</v>
      </c>
      <c r="E53" s="346">
        <v>3.5</v>
      </c>
      <c r="F53" s="346">
        <v>17.7</v>
      </c>
      <c r="G53" s="346"/>
      <c r="H53" s="438"/>
      <c r="J53" s="173"/>
      <c r="K53" s="173"/>
      <c r="L53" s="125"/>
      <c r="Q53" s="124"/>
      <c r="U53" s="231"/>
      <c r="V53" s="172"/>
      <c r="W53" s="231"/>
    </row>
    <row r="54" spans="1:23">
      <c r="A54" s="230"/>
      <c r="B54" s="428">
        <v>45323</v>
      </c>
      <c r="C54" s="346">
        <v>10.199999999999999</v>
      </c>
      <c r="D54" s="346"/>
      <c r="E54" s="346"/>
      <c r="F54" s="305"/>
      <c r="G54" s="346"/>
      <c r="H54" s="438"/>
      <c r="J54" s="173"/>
      <c r="K54" s="173"/>
      <c r="L54" s="125"/>
      <c r="Q54" s="124"/>
      <c r="U54" s="231"/>
      <c r="V54" s="172"/>
      <c r="W54" s="231"/>
    </row>
    <row r="55" spans="1:23">
      <c r="A55" s="230"/>
      <c r="B55" s="429"/>
      <c r="C55" s="346"/>
      <c r="D55" s="346">
        <v>21.4</v>
      </c>
      <c r="E55" s="346">
        <v>0.1</v>
      </c>
      <c r="F55" s="346">
        <v>17.3</v>
      </c>
      <c r="G55" s="346"/>
      <c r="H55" s="438"/>
      <c r="Q55" s="124"/>
      <c r="U55" s="231"/>
      <c r="V55" s="172"/>
      <c r="W55" s="231"/>
    </row>
    <row r="56" spans="1:23">
      <c r="B56" s="428">
        <v>45352</v>
      </c>
      <c r="C56" s="346">
        <v>15.9</v>
      </c>
      <c r="D56" s="346"/>
      <c r="E56" s="346"/>
      <c r="F56" s="305"/>
      <c r="G56" s="346"/>
      <c r="H56" s="438">
        <v>45352</v>
      </c>
      <c r="Q56" s="124"/>
      <c r="U56" s="231"/>
      <c r="V56" s="172"/>
      <c r="W56" s="231"/>
    </row>
    <row r="57" spans="1:23">
      <c r="B57" s="429"/>
      <c r="C57" s="346"/>
      <c r="D57" s="346">
        <v>34.200000000000003</v>
      </c>
      <c r="E57" s="346">
        <v>0</v>
      </c>
      <c r="F57" s="346">
        <v>17.2</v>
      </c>
      <c r="G57" s="346"/>
      <c r="H57" s="438"/>
      <c r="U57" s="231"/>
      <c r="V57" s="172"/>
      <c r="W57" s="231"/>
    </row>
    <row r="58" spans="1:23">
      <c r="B58" s="428">
        <v>45383</v>
      </c>
      <c r="C58" s="346">
        <v>0</v>
      </c>
      <c r="D58" s="346"/>
      <c r="E58" s="346"/>
      <c r="F58" s="305"/>
      <c r="G58" s="346"/>
      <c r="H58" s="438"/>
      <c r="U58" s="231"/>
      <c r="V58" s="172"/>
      <c r="W58" s="231"/>
    </row>
    <row r="59" spans="1:23">
      <c r="B59" s="429"/>
      <c r="C59" s="346"/>
      <c r="D59" s="346">
        <v>26.6</v>
      </c>
      <c r="E59" s="346">
        <v>0</v>
      </c>
      <c r="F59" s="346">
        <v>16.899999999999999</v>
      </c>
      <c r="G59" s="346"/>
      <c r="H59" s="438"/>
      <c r="U59" s="231"/>
      <c r="V59" s="172"/>
      <c r="W59" s="231"/>
    </row>
    <row r="60" spans="1:23">
      <c r="B60" s="428">
        <v>45413</v>
      </c>
      <c r="C60" s="346">
        <v>44</v>
      </c>
      <c r="D60" s="346"/>
      <c r="E60" s="346"/>
      <c r="F60" s="305"/>
      <c r="G60" s="346"/>
      <c r="H60" s="438">
        <v>45413</v>
      </c>
      <c r="U60" s="231"/>
      <c r="V60" s="172"/>
      <c r="W60" s="231"/>
    </row>
    <row r="61" spans="1:23">
      <c r="B61" s="429"/>
      <c r="C61" s="346"/>
      <c r="D61" s="346">
        <v>43.4</v>
      </c>
      <c r="E61" s="346">
        <v>0</v>
      </c>
      <c r="F61" s="346">
        <v>16.100000000000001</v>
      </c>
      <c r="G61" s="346"/>
      <c r="H61" s="438"/>
      <c r="U61" s="231"/>
      <c r="V61" s="172"/>
      <c r="W61" s="231"/>
    </row>
    <row r="62" spans="1:23">
      <c r="B62" s="428">
        <v>45444</v>
      </c>
      <c r="C62" s="346">
        <v>33.6</v>
      </c>
      <c r="D62" s="346"/>
      <c r="E62" s="346"/>
      <c r="F62" s="305"/>
      <c r="G62" s="346"/>
      <c r="H62" s="438"/>
      <c r="U62" s="231"/>
      <c r="V62" s="172"/>
      <c r="W62" s="231"/>
    </row>
    <row r="63" spans="1:23">
      <c r="B63" s="429"/>
      <c r="C63" s="346"/>
      <c r="D63" s="346">
        <v>38.4</v>
      </c>
      <c r="E63" s="346">
        <v>0</v>
      </c>
      <c r="F63" s="346">
        <v>15.6</v>
      </c>
      <c r="G63" s="346"/>
      <c r="H63" s="438"/>
      <c r="U63" s="231"/>
      <c r="V63" s="172"/>
      <c r="W63" s="231"/>
    </row>
    <row r="64" spans="1:23">
      <c r="B64" s="428">
        <v>45474</v>
      </c>
      <c r="C64" s="346">
        <v>10.199999999999999</v>
      </c>
      <c r="D64" s="346"/>
      <c r="E64" s="346"/>
      <c r="F64" s="305"/>
      <c r="G64" s="346"/>
      <c r="H64" s="438">
        <v>45474</v>
      </c>
      <c r="U64" s="231"/>
      <c r="V64" s="172"/>
      <c r="W64" s="231"/>
    </row>
    <row r="65" spans="1:23">
      <c r="B65" s="429"/>
      <c r="C65" s="346"/>
      <c r="D65" s="346">
        <v>26.4</v>
      </c>
      <c r="E65" s="346">
        <v>0</v>
      </c>
      <c r="F65" s="346">
        <v>15.1</v>
      </c>
      <c r="G65" s="346"/>
      <c r="H65" s="438"/>
      <c r="U65" s="231"/>
      <c r="V65" s="172"/>
      <c r="W65" s="231"/>
    </row>
    <row r="66" spans="1:23">
      <c r="B66" s="428">
        <v>45505</v>
      </c>
      <c r="C66" s="346">
        <v>20</v>
      </c>
      <c r="D66" s="346"/>
      <c r="E66" s="346"/>
      <c r="F66" s="305"/>
      <c r="G66" s="346"/>
      <c r="H66" s="438"/>
      <c r="U66" s="231"/>
      <c r="V66" s="172"/>
      <c r="W66" s="231"/>
    </row>
    <row r="67" spans="1:23">
      <c r="B67" s="429"/>
      <c r="C67" s="346"/>
      <c r="D67" s="346">
        <v>6</v>
      </c>
      <c r="E67" s="346">
        <v>23.1</v>
      </c>
      <c r="F67" s="346">
        <v>16.100000000000001</v>
      </c>
      <c r="G67" s="346"/>
      <c r="H67" s="438"/>
      <c r="U67" s="231"/>
      <c r="V67" s="172"/>
      <c r="W67" s="231"/>
    </row>
    <row r="68" spans="1:23">
      <c r="B68" s="428">
        <v>45536</v>
      </c>
      <c r="C68" s="346">
        <v>9.3000000000000007</v>
      </c>
      <c r="D68" s="346"/>
      <c r="E68" s="346"/>
      <c r="F68" s="305"/>
      <c r="G68" s="346"/>
      <c r="H68" s="438">
        <v>45536</v>
      </c>
      <c r="U68" s="231"/>
      <c r="V68" s="172"/>
      <c r="W68" s="231"/>
    </row>
    <row r="69" spans="1:23">
      <c r="B69" s="429"/>
      <c r="C69" s="346"/>
      <c r="D69" s="346">
        <v>6.5</v>
      </c>
      <c r="E69" s="346">
        <v>41.1</v>
      </c>
      <c r="F69" s="346">
        <v>16</v>
      </c>
      <c r="G69" s="346"/>
      <c r="H69" s="438"/>
      <c r="U69" s="231"/>
      <c r="V69" s="172"/>
      <c r="W69" s="231"/>
    </row>
    <row r="70" spans="1:23">
      <c r="B70" s="428">
        <v>45566</v>
      </c>
      <c r="C70" s="346">
        <v>44.8</v>
      </c>
      <c r="D70" s="346"/>
      <c r="E70" s="346"/>
      <c r="F70" s="305"/>
      <c r="G70" s="346"/>
      <c r="H70" s="438"/>
      <c r="U70" s="231"/>
      <c r="V70" s="172"/>
      <c r="W70" s="231"/>
    </row>
    <row r="71" spans="1:23">
      <c r="B71" s="429"/>
      <c r="C71" s="346"/>
      <c r="D71" s="346">
        <v>62.7</v>
      </c>
      <c r="E71" s="346">
        <v>20.8</v>
      </c>
      <c r="F71" s="346">
        <v>15.6</v>
      </c>
      <c r="G71" s="346"/>
      <c r="H71" s="438"/>
      <c r="U71" s="231"/>
      <c r="V71" s="172"/>
      <c r="W71" s="231"/>
    </row>
    <row r="72" spans="1:23">
      <c r="B72" s="428">
        <v>45597</v>
      </c>
      <c r="C72" s="346">
        <v>32.200000000000003</v>
      </c>
      <c r="D72" s="346"/>
      <c r="E72" s="346"/>
      <c r="F72" s="305"/>
      <c r="G72" s="346"/>
      <c r="H72" s="438">
        <v>45597</v>
      </c>
      <c r="U72" s="231"/>
      <c r="V72" s="172"/>
      <c r="W72" s="231"/>
    </row>
    <row r="73" spans="1:23">
      <c r="B73" s="429"/>
      <c r="C73" s="346"/>
      <c r="D73" s="346">
        <v>46.8</v>
      </c>
      <c r="E73" s="346">
        <v>26</v>
      </c>
      <c r="F73" s="346">
        <v>15.4</v>
      </c>
      <c r="G73" s="346"/>
      <c r="H73" s="438"/>
      <c r="U73" s="231"/>
      <c r="V73" s="172"/>
      <c r="W73" s="231"/>
    </row>
    <row r="74" spans="1:23">
      <c r="B74" s="428">
        <v>45627</v>
      </c>
      <c r="C74" s="346">
        <v>25.2</v>
      </c>
      <c r="D74" s="346"/>
      <c r="E74" s="346"/>
      <c r="F74" s="305"/>
      <c r="G74" s="346"/>
      <c r="H74" s="438"/>
      <c r="U74" s="231"/>
      <c r="V74" s="172"/>
      <c r="W74" s="231"/>
    </row>
    <row r="75" spans="1:23">
      <c r="B75" s="429"/>
      <c r="C75" s="346"/>
      <c r="D75" s="346">
        <v>45.4</v>
      </c>
      <c r="E75" s="346">
        <v>15.6</v>
      </c>
      <c r="F75" s="346">
        <v>15.6</v>
      </c>
      <c r="G75" s="346"/>
      <c r="H75" s="438"/>
      <c r="U75" s="231"/>
      <c r="V75" s="172"/>
      <c r="W75" s="231"/>
    </row>
    <row r="76" spans="1:23">
      <c r="A76" s="230"/>
      <c r="B76" s="428">
        <v>45658</v>
      </c>
      <c r="C76" s="346">
        <v>19.399999999999999</v>
      </c>
      <c r="D76" s="346"/>
      <c r="E76" s="346"/>
      <c r="F76" s="305"/>
      <c r="G76" s="346"/>
      <c r="H76" s="438">
        <v>45658</v>
      </c>
      <c r="U76" s="231"/>
      <c r="V76" s="172"/>
      <c r="W76" s="231"/>
    </row>
    <row r="77" spans="1:23">
      <c r="B77" s="429"/>
      <c r="C77" s="346"/>
      <c r="D77" s="346">
        <v>7.2</v>
      </c>
      <c r="E77" s="346">
        <v>22.3</v>
      </c>
      <c r="F77" s="346">
        <v>14.9</v>
      </c>
      <c r="G77" s="346"/>
      <c r="H77" s="438"/>
      <c r="U77" s="231"/>
      <c r="V77" s="172"/>
      <c r="W77" s="231"/>
    </row>
    <row r="78" spans="1:23">
      <c r="A78" s="230"/>
      <c r="B78" s="428">
        <v>45689</v>
      </c>
      <c r="C78" s="346">
        <v>40.1</v>
      </c>
      <c r="D78" s="346"/>
      <c r="E78" s="346"/>
      <c r="F78" s="305"/>
      <c r="G78" s="346"/>
      <c r="H78" s="438"/>
      <c r="U78" s="231"/>
      <c r="V78" s="172"/>
      <c r="W78" s="231"/>
    </row>
    <row r="79" spans="1:23">
      <c r="B79" s="429"/>
      <c r="C79" s="346"/>
      <c r="D79" s="346">
        <v>6.1</v>
      </c>
      <c r="E79" s="346">
        <v>10.1</v>
      </c>
      <c r="F79" s="346">
        <v>16</v>
      </c>
      <c r="G79" s="346"/>
      <c r="H79" s="438"/>
      <c r="U79" s="231"/>
      <c r="V79" s="172"/>
      <c r="W79" s="231"/>
    </row>
    <row r="80" spans="1:23">
      <c r="B80" s="428">
        <v>45717</v>
      </c>
      <c r="C80" s="346">
        <v>23.8</v>
      </c>
      <c r="D80" s="346"/>
      <c r="E80" s="346"/>
      <c r="F80" s="346"/>
      <c r="G80" s="554"/>
      <c r="H80" s="438">
        <v>45717</v>
      </c>
      <c r="U80" s="231"/>
      <c r="V80" s="172"/>
      <c r="W80" s="231"/>
    </row>
    <row r="81" spans="1:23">
      <c r="B81" s="429"/>
      <c r="C81" s="346"/>
      <c r="D81" s="346">
        <v>20.2</v>
      </c>
      <c r="E81" s="346">
        <v>10.199999999999999</v>
      </c>
      <c r="F81" s="346">
        <v>16.399999999999999</v>
      </c>
      <c r="G81" s="554"/>
      <c r="H81" s="438"/>
      <c r="U81" s="231"/>
      <c r="V81" s="172"/>
      <c r="W81" s="231"/>
    </row>
    <row r="82" spans="1:23">
      <c r="B82" s="428">
        <v>45748</v>
      </c>
      <c r="C82" s="346">
        <v>48.6</v>
      </c>
      <c r="D82" s="346"/>
      <c r="E82" s="346"/>
      <c r="F82" s="346"/>
      <c r="G82" s="554"/>
      <c r="H82" s="438"/>
      <c r="U82" s="231"/>
      <c r="V82" s="172"/>
      <c r="W82" s="231"/>
    </row>
    <row r="83" spans="1:23">
      <c r="B83" s="429"/>
      <c r="C83" s="346"/>
      <c r="D83" s="346">
        <v>26.3</v>
      </c>
      <c r="E83" s="346">
        <v>21.3</v>
      </c>
      <c r="F83" s="346">
        <v>16.2</v>
      </c>
      <c r="G83" s="554"/>
      <c r="H83" s="438"/>
      <c r="U83" s="231"/>
      <c r="V83" s="172"/>
      <c r="W83" s="231"/>
    </row>
    <row r="84" spans="1:23">
      <c r="B84" s="428">
        <v>45778</v>
      </c>
      <c r="C84" s="346">
        <v>10.5</v>
      </c>
      <c r="D84" s="346"/>
      <c r="E84" s="346"/>
      <c r="F84" s="346"/>
      <c r="G84" s="554"/>
      <c r="H84" s="438"/>
      <c r="U84" s="231"/>
      <c r="V84" s="172"/>
      <c r="W84" s="231"/>
    </row>
    <row r="85" spans="1:23">
      <c r="B85" s="429"/>
      <c r="C85" s="346"/>
      <c r="D85" s="346">
        <v>24</v>
      </c>
      <c r="E85" s="346">
        <v>10.1</v>
      </c>
      <c r="F85" s="346">
        <v>16.2</v>
      </c>
      <c r="G85" s="554"/>
      <c r="H85" s="438"/>
      <c r="U85" s="231"/>
      <c r="V85" s="172"/>
      <c r="W85" s="231"/>
    </row>
    <row r="86" spans="1:23">
      <c r="A86" s="230"/>
      <c r="B86" s="428">
        <v>45809</v>
      </c>
      <c r="C86" s="346">
        <v>48.5</v>
      </c>
      <c r="D86" s="346"/>
      <c r="E86" s="346"/>
      <c r="F86" s="305"/>
      <c r="G86" s="554"/>
      <c r="H86" s="438">
        <v>45809</v>
      </c>
      <c r="U86" s="231"/>
      <c r="V86" s="172"/>
      <c r="W86" s="231"/>
    </row>
    <row r="87" spans="1:23">
      <c r="B87" s="429"/>
      <c r="C87" s="346"/>
      <c r="D87" s="346">
        <v>28.6</v>
      </c>
      <c r="E87" s="346">
        <v>8.5</v>
      </c>
      <c r="F87" s="346">
        <v>16.399999999999999</v>
      </c>
      <c r="G87" s="554"/>
      <c r="H87" s="438"/>
      <c r="U87" s="231"/>
      <c r="V87" s="172"/>
      <c r="W87" s="231"/>
    </row>
    <row r="88" spans="1:23">
      <c r="U88" s="231"/>
      <c r="V88" s="172"/>
      <c r="W88" s="231"/>
    </row>
    <row r="89" spans="1:23">
      <c r="U89" s="231"/>
      <c r="V89" s="172"/>
      <c r="W89" s="231"/>
    </row>
    <row r="90" spans="1:23">
      <c r="U90" s="231"/>
      <c r="V90" s="231"/>
      <c r="W90" s="231"/>
    </row>
  </sheetData>
  <hyperlinks>
    <hyperlink ref="A1" location="Content!A1" display="&lt;&lt;"/>
  </hyperlinks>
  <pageMargins left="0.7" right="0.7" top="0.75" bottom="0.75" header="0.3" footer="0.3"/>
  <pageSetup paperSize="9" orientation="portrait" horizontalDpi="4294967293"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2"/>
  <dimension ref="A1:N37"/>
  <sheetViews>
    <sheetView showGridLines="0" zoomScaleNormal="100" workbookViewId="0">
      <selection activeCell="B5" sqref="B5"/>
    </sheetView>
  </sheetViews>
  <sheetFormatPr defaultColWidth="8.33203125" defaultRowHeight="13.2"/>
  <cols>
    <col min="1" max="5" width="8.33203125" style="50"/>
    <col min="6" max="7" width="8.33203125" style="50" customWidth="1"/>
    <col min="8" max="16384" width="8.33203125" style="50"/>
  </cols>
  <sheetData>
    <row r="1" spans="1:14" ht="12.6" customHeight="1">
      <c r="A1" s="4" t="s">
        <v>9</v>
      </c>
      <c r="B1" s="22" t="str">
        <f>IF(Content!$E$1=1,B2,B3)</f>
        <v>Public and publicly guaranteed debt (RHS)</v>
      </c>
      <c r="C1" s="22" t="str">
        <f>IF(Content!$E$1=1,C2,C3)</f>
        <v>General government deficit</v>
      </c>
      <c r="D1" s="22" t="str">
        <f>IF(Content!$E$1=1,D2,D3)</f>
        <v>Naftogaz financing</v>
      </c>
      <c r="E1" s="22" t="str">
        <f>IF(Content!$E$1=1,E2,E3)</f>
        <v>Bank recapitalization &amp; other</v>
      </c>
      <c r="F1" s="22" t="str">
        <f>IF(Content!$E$1=1,F2,F3)</f>
        <v>Public and publicly guaranteed debt incl all ERA funds (RHS)</v>
      </c>
      <c r="G1" s="22" t="str">
        <f>IF(Content!$E$1=1,G2,G3)</f>
        <v>Public and publicly guaranteed debt excl ERA funds (RHS)</v>
      </c>
      <c r="H1" s="22"/>
      <c r="J1" s="22" t="str">
        <f>IF(Content!$E$1=1,J2,J3)</f>
        <v>Broad public sector deficit, public and publicly guaranteed debt, % of GDP</v>
      </c>
      <c r="N1" s="89"/>
    </row>
    <row r="2" spans="1:14" ht="13.2" hidden="1" customHeight="1">
      <c r="B2" s="51" t="s">
        <v>566</v>
      </c>
      <c r="C2" s="50" t="s">
        <v>245</v>
      </c>
      <c r="D2" s="50" t="s">
        <v>246</v>
      </c>
      <c r="E2" s="50" t="s">
        <v>247</v>
      </c>
      <c r="F2" s="404" t="s">
        <v>905</v>
      </c>
      <c r="G2" s="404" t="s">
        <v>907</v>
      </c>
      <c r="J2" s="50" t="s">
        <v>434</v>
      </c>
      <c r="N2" s="163"/>
    </row>
    <row r="3" spans="1:14" ht="13.2" hidden="1" customHeight="1">
      <c r="B3" s="51" t="s">
        <v>565</v>
      </c>
      <c r="C3" s="50" t="s">
        <v>248</v>
      </c>
      <c r="D3" s="50" t="s">
        <v>697</v>
      </c>
      <c r="E3" s="50" t="s">
        <v>249</v>
      </c>
      <c r="F3" s="404" t="s">
        <v>906</v>
      </c>
      <c r="G3" s="404" t="s">
        <v>908</v>
      </c>
      <c r="J3" s="50" t="s">
        <v>250</v>
      </c>
    </row>
    <row r="4" spans="1:14">
      <c r="A4" s="50">
        <v>13</v>
      </c>
      <c r="B4" s="340">
        <v>40</v>
      </c>
      <c r="C4" s="52">
        <v>3.9</v>
      </c>
      <c r="D4" s="50">
        <v>1.9</v>
      </c>
      <c r="E4" s="50" t="s">
        <v>688</v>
      </c>
      <c r="F4" s="419"/>
      <c r="G4" s="419"/>
      <c r="H4" s="53"/>
    </row>
    <row r="5" spans="1:14">
      <c r="A5" s="25">
        <v>14</v>
      </c>
      <c r="B5" s="340">
        <v>69.400000000000006</v>
      </c>
      <c r="C5" s="52">
        <v>4.4000000000000004</v>
      </c>
      <c r="D5" s="53">
        <v>5.5</v>
      </c>
      <c r="E5" s="53">
        <v>3.4</v>
      </c>
      <c r="F5" s="53"/>
      <c r="G5" s="53"/>
      <c r="H5" s="53"/>
    </row>
    <row r="6" spans="1:14">
      <c r="A6" s="25">
        <v>15</v>
      </c>
      <c r="B6" s="340">
        <v>79</v>
      </c>
      <c r="C6" s="52">
        <v>0.9</v>
      </c>
      <c r="D6" s="53">
        <v>1</v>
      </c>
      <c r="E6" s="53">
        <v>2.2999999999999998</v>
      </c>
      <c r="F6" s="53"/>
      <c r="G6" s="53"/>
      <c r="H6" s="70"/>
    </row>
    <row r="7" spans="1:14">
      <c r="A7" s="25">
        <v>16</v>
      </c>
      <c r="B7" s="340">
        <v>80.900000000000006</v>
      </c>
      <c r="C7" s="52">
        <v>2.1</v>
      </c>
      <c r="D7" s="53">
        <v>0</v>
      </c>
      <c r="E7" s="53">
        <v>5.4</v>
      </c>
      <c r="F7" s="53"/>
      <c r="G7" s="53"/>
      <c r="H7" s="70"/>
    </row>
    <row r="8" spans="1:14">
      <c r="A8" s="25">
        <v>17</v>
      </c>
      <c r="B8" s="340">
        <v>71.8</v>
      </c>
      <c r="C8" s="52">
        <v>1.2</v>
      </c>
      <c r="D8" s="53">
        <v>0</v>
      </c>
      <c r="E8" s="53">
        <v>2.4</v>
      </c>
      <c r="F8" s="53"/>
      <c r="G8" s="53"/>
      <c r="H8" s="70"/>
    </row>
    <row r="9" spans="1:14">
      <c r="A9" s="25">
        <v>18</v>
      </c>
      <c r="B9" s="340">
        <v>60.9</v>
      </c>
      <c r="C9" s="52">
        <v>2.1</v>
      </c>
      <c r="D9" s="53">
        <v>0</v>
      </c>
      <c r="E9" s="53">
        <v>0</v>
      </c>
      <c r="F9" s="53"/>
      <c r="G9" s="53"/>
      <c r="H9" s="70"/>
    </row>
    <row r="10" spans="1:14">
      <c r="A10" s="25">
        <v>19</v>
      </c>
      <c r="B10" s="340">
        <v>50.2</v>
      </c>
      <c r="C10" s="52">
        <v>2.2000000000000002</v>
      </c>
      <c r="D10" s="53">
        <v>0</v>
      </c>
      <c r="E10" s="53">
        <v>0</v>
      </c>
      <c r="F10" s="53"/>
      <c r="G10" s="53"/>
      <c r="H10" s="70"/>
    </row>
    <row r="11" spans="1:14">
      <c r="A11" s="25">
        <v>20</v>
      </c>
      <c r="B11" s="340">
        <v>60.4</v>
      </c>
      <c r="C11" s="52">
        <v>5.8</v>
      </c>
      <c r="D11" s="53">
        <v>0</v>
      </c>
      <c r="E11" s="53">
        <v>0.2</v>
      </c>
      <c r="F11" s="53"/>
      <c r="G11" s="53"/>
      <c r="H11" s="70"/>
    </row>
    <row r="12" spans="1:14">
      <c r="A12" s="25">
        <v>21</v>
      </c>
      <c r="B12" s="340">
        <v>49</v>
      </c>
      <c r="C12" s="52">
        <v>3.8</v>
      </c>
      <c r="D12" s="53">
        <v>0</v>
      </c>
      <c r="E12" s="53">
        <v>0.4</v>
      </c>
      <c r="F12" s="53"/>
      <c r="G12" s="53"/>
    </row>
    <row r="13" spans="1:14">
      <c r="A13" s="25">
        <v>22</v>
      </c>
      <c r="B13" s="341">
        <v>77.7</v>
      </c>
      <c r="C13" s="52">
        <v>15.6</v>
      </c>
      <c r="D13" s="53">
        <v>0</v>
      </c>
      <c r="E13" s="53">
        <v>0.6</v>
      </c>
      <c r="F13" s="341">
        <v>77.7</v>
      </c>
      <c r="G13" s="341"/>
      <c r="H13" s="56"/>
    </row>
    <row r="14" spans="1:14">
      <c r="A14" s="25">
        <v>23</v>
      </c>
      <c r="B14" s="341">
        <v>83.3</v>
      </c>
      <c r="C14" s="52">
        <v>20.100000000000001</v>
      </c>
      <c r="D14" s="53">
        <v>0</v>
      </c>
      <c r="E14" s="53">
        <v>0</v>
      </c>
      <c r="F14" s="341">
        <v>83.3</v>
      </c>
      <c r="H14" s="56"/>
    </row>
    <row r="15" spans="1:14">
      <c r="A15" s="25">
        <v>24</v>
      </c>
      <c r="B15" s="341">
        <v>91.2</v>
      </c>
      <c r="C15" s="52">
        <v>17.600000000000001</v>
      </c>
      <c r="D15" s="53">
        <v>0</v>
      </c>
      <c r="E15" s="53">
        <v>0.3</v>
      </c>
      <c r="F15" s="341">
        <v>91.7</v>
      </c>
      <c r="G15" s="341">
        <v>91.151268985152512</v>
      </c>
      <c r="H15" s="56"/>
    </row>
    <row r="16" spans="1:14">
      <c r="A16" s="25">
        <v>25</v>
      </c>
      <c r="B16" s="341">
        <v>99.2</v>
      </c>
      <c r="C16" s="56">
        <v>16.8</v>
      </c>
      <c r="D16" s="53">
        <v>0</v>
      </c>
      <c r="E16" s="53">
        <v>0</v>
      </c>
      <c r="F16" s="341">
        <v>107.4</v>
      </c>
      <c r="G16" s="341">
        <v>89.559023252798625</v>
      </c>
      <c r="H16" s="56"/>
    </row>
    <row r="17" spans="1:10">
      <c r="A17" s="25">
        <v>26</v>
      </c>
      <c r="B17" s="341">
        <v>98.6</v>
      </c>
      <c r="C17" s="56">
        <v>14.9</v>
      </c>
      <c r="D17" s="53">
        <v>0</v>
      </c>
      <c r="E17" s="53">
        <v>0</v>
      </c>
      <c r="F17" s="341">
        <v>110.8</v>
      </c>
      <c r="G17" s="341">
        <v>90.450239825576546</v>
      </c>
      <c r="H17" s="56"/>
    </row>
    <row r="18" spans="1:10">
      <c r="A18" s="229">
        <v>27</v>
      </c>
      <c r="B18" s="341">
        <v>102.2</v>
      </c>
      <c r="C18" s="56">
        <v>11</v>
      </c>
      <c r="D18" s="53">
        <v>0</v>
      </c>
      <c r="E18" s="53">
        <v>0</v>
      </c>
      <c r="F18" s="341">
        <v>113.5</v>
      </c>
      <c r="G18" s="341">
        <v>94.232413364262541</v>
      </c>
      <c r="H18" s="56"/>
    </row>
    <row r="19" spans="1:10">
      <c r="B19" s="56"/>
      <c r="C19" s="56"/>
      <c r="D19" s="56"/>
      <c r="E19" s="56"/>
      <c r="F19" s="56"/>
      <c r="G19" s="56"/>
      <c r="H19" s="56"/>
      <c r="J19" s="22" t="str">
        <f>IF(Content!$E$1=1,J20,J21)</f>
        <v>Source: IMF, STSU, MFU, SSSU, NBU staff estimates.</v>
      </c>
    </row>
    <row r="20" spans="1:10">
      <c r="B20" s="56"/>
      <c r="C20" s="56"/>
      <c r="D20" s="56"/>
      <c r="E20" s="56"/>
      <c r="F20" s="56"/>
      <c r="G20" s="56"/>
      <c r="H20" s="56"/>
      <c r="J20" s="54" t="s">
        <v>417</v>
      </c>
    </row>
    <row r="21" spans="1:10">
      <c r="A21" s="25"/>
      <c r="B21" s="56"/>
      <c r="C21" s="56"/>
      <c r="D21" s="56"/>
      <c r="E21" s="56"/>
      <c r="F21" s="56"/>
      <c r="G21" s="56"/>
      <c r="H21" s="56"/>
      <c r="J21" s="54" t="s">
        <v>418</v>
      </c>
    </row>
    <row r="22" spans="1:10">
      <c r="A22" s="25"/>
      <c r="B22" s="56"/>
      <c r="C22" s="56"/>
      <c r="D22" s="56"/>
      <c r="E22" s="56"/>
      <c r="F22" s="53"/>
      <c r="G22" s="53"/>
    </row>
    <row r="23" spans="1:10">
      <c r="A23" s="25"/>
      <c r="B23" s="56"/>
      <c r="C23" s="56"/>
      <c r="D23" s="56"/>
      <c r="E23" s="56"/>
      <c r="F23" s="53"/>
      <c r="G23" s="53"/>
    </row>
    <row r="24" spans="1:10">
      <c r="A24" s="25"/>
      <c r="B24" s="56"/>
      <c r="C24" s="56"/>
      <c r="D24" s="56"/>
      <c r="E24" s="56"/>
      <c r="F24" s="53"/>
      <c r="G24" s="53"/>
    </row>
    <row r="25" spans="1:10">
      <c r="A25" s="25"/>
      <c r="B25" s="56"/>
      <c r="C25" s="56"/>
      <c r="D25" s="56"/>
      <c r="E25" s="56"/>
      <c r="F25" s="53"/>
      <c r="G25" s="53"/>
      <c r="J25" s="182"/>
    </row>
    <row r="26" spans="1:10">
      <c r="A26" s="25"/>
      <c r="B26" s="56"/>
      <c r="C26" s="56"/>
      <c r="D26" s="56"/>
      <c r="E26" s="56"/>
      <c r="F26" s="53"/>
      <c r="G26" s="53"/>
    </row>
    <row r="27" spans="1:10">
      <c r="A27" s="25"/>
      <c r="B27" s="56"/>
      <c r="C27" s="56"/>
      <c r="D27" s="56"/>
      <c r="E27" s="56"/>
      <c r="F27" s="56"/>
      <c r="G27" s="56"/>
    </row>
    <row r="28" spans="1:10">
      <c r="B28" s="56"/>
      <c r="C28" s="56"/>
      <c r="D28" s="56"/>
      <c r="E28" s="56"/>
      <c r="F28" s="56"/>
      <c r="G28" s="56"/>
    </row>
    <row r="29" spans="1:10">
      <c r="B29" s="56"/>
      <c r="C29" s="56"/>
      <c r="D29" s="56"/>
      <c r="E29" s="56"/>
      <c r="F29" s="56"/>
      <c r="G29" s="56"/>
    </row>
    <row r="30" spans="1:10">
      <c r="B30" s="52"/>
      <c r="C30" s="56"/>
      <c r="D30" s="56"/>
      <c r="E30" s="56"/>
    </row>
    <row r="31" spans="1:10">
      <c r="B31" s="52"/>
      <c r="C31" s="56"/>
    </row>
    <row r="32" spans="1:10">
      <c r="B32" s="52"/>
      <c r="C32" s="56"/>
    </row>
    <row r="33" spans="2:3">
      <c r="B33" s="52"/>
      <c r="C33" s="56"/>
    </row>
    <row r="34" spans="2:3">
      <c r="B34" s="52"/>
      <c r="C34" s="56"/>
    </row>
    <row r="35" spans="2:3">
      <c r="B35" s="52"/>
    </row>
    <row r="36" spans="2:3">
      <c r="B36" s="52"/>
    </row>
    <row r="37" spans="2:3">
      <c r="B37" s="52"/>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3"/>
  <dimension ref="A1:V74"/>
  <sheetViews>
    <sheetView showGridLines="0" topLeftCell="A6" zoomScaleNormal="100" workbookViewId="0">
      <selection activeCell="B5" sqref="B5"/>
    </sheetView>
  </sheetViews>
  <sheetFormatPr defaultColWidth="9.44140625" defaultRowHeight="13.2"/>
  <cols>
    <col min="1" max="1" width="9.44140625" style="127"/>
    <col min="2" max="3" width="11.44140625" style="303" customWidth="1"/>
    <col min="4" max="4" width="10.44140625" style="303" customWidth="1"/>
    <col min="5" max="5" width="11" style="303" customWidth="1"/>
    <col min="6" max="16384" width="9.44140625" style="127"/>
  </cols>
  <sheetData>
    <row r="1" spans="1:22">
      <c r="A1" s="4" t="s">
        <v>9</v>
      </c>
      <c r="B1" s="22" t="str">
        <f>IF(Content!$E$1=1,B2,B3)</f>
        <v>Nominal rate</v>
      </c>
      <c r="C1" s="22" t="str">
        <f>IF(Content!$E$1=1,C2,C3)</f>
        <v>Previous forecast (January 2025)</v>
      </c>
      <c r="D1" s="22" t="str">
        <f>IF(Content!$E$1=1,D2,D3)</f>
        <v>Real rate*</v>
      </c>
      <c r="E1" s="22" t="str">
        <f>IF(Content!$E$1=1,E2,E3)</f>
        <v>Previous forecast (January 2025)</v>
      </c>
      <c r="F1" s="22" t="str">
        <f>IF(Content!$E$1=1,F2,F3)</f>
        <v>Real rate**</v>
      </c>
      <c r="I1" s="22" t="str">
        <f>IF(Content!$E$1=1,I2,I3)</f>
        <v>Key policy rate, %</v>
      </c>
    </row>
    <row r="2" spans="1:22" s="162" customFormat="1" ht="14.4" hidden="1">
      <c r="A2" s="165"/>
      <c r="B2" s="304" t="s">
        <v>321</v>
      </c>
      <c r="C2" s="325" t="s">
        <v>597</v>
      </c>
      <c r="D2" s="304" t="s">
        <v>322</v>
      </c>
      <c r="E2" s="325" t="s">
        <v>597</v>
      </c>
      <c r="F2" s="304" t="s">
        <v>518</v>
      </c>
      <c r="I2" s="303" t="s">
        <v>210</v>
      </c>
      <c r="R2" s="166"/>
      <c r="S2" s="166"/>
      <c r="T2" s="166"/>
      <c r="U2" s="166"/>
      <c r="V2" s="166"/>
    </row>
    <row r="3" spans="1:22" s="162" customFormat="1" ht="14.4" hidden="1">
      <c r="A3" s="165"/>
      <c r="B3" s="304" t="s">
        <v>323</v>
      </c>
      <c r="C3" s="323" t="s">
        <v>598</v>
      </c>
      <c r="D3" s="304" t="s">
        <v>324</v>
      </c>
      <c r="E3" s="323" t="s">
        <v>598</v>
      </c>
      <c r="F3" s="304" t="s">
        <v>519</v>
      </c>
      <c r="G3" s="121"/>
      <c r="H3" s="121"/>
      <c r="I3" s="305" t="s">
        <v>209</v>
      </c>
      <c r="J3" s="121"/>
      <c r="K3" s="121"/>
      <c r="L3" s="121"/>
      <c r="M3" s="121"/>
      <c r="R3" s="167"/>
      <c r="S3" s="167"/>
      <c r="T3" s="166"/>
      <c r="U3" s="166"/>
      <c r="V3" s="167"/>
    </row>
    <row r="4" spans="1:22" s="162" customFormat="1">
      <c r="A4" s="489" t="s">
        <v>203</v>
      </c>
      <c r="B4" s="485">
        <v>14</v>
      </c>
      <c r="C4" s="488"/>
      <c r="D4" s="485">
        <v>-0.67490000000000006</v>
      </c>
      <c r="E4" s="488"/>
      <c r="F4" s="486">
        <v>5.0999999999999996</v>
      </c>
      <c r="G4" s="154"/>
      <c r="H4" s="121"/>
      <c r="I4" s="121"/>
      <c r="J4" s="121"/>
      <c r="K4" s="168"/>
      <c r="L4" s="129"/>
      <c r="M4" s="121"/>
      <c r="Q4" s="128"/>
      <c r="R4" s="129"/>
      <c r="S4" s="129"/>
      <c r="T4" s="129"/>
      <c r="U4" s="129"/>
      <c r="V4" s="129"/>
    </row>
    <row r="5" spans="1:22" s="162" customFormat="1">
      <c r="A5" s="490"/>
      <c r="B5" s="485">
        <v>12.9</v>
      </c>
      <c r="C5" s="488"/>
      <c r="D5" s="485">
        <v>2.234</v>
      </c>
      <c r="E5" s="488"/>
      <c r="F5" s="486">
        <v>3.8</v>
      </c>
      <c r="G5" s="154"/>
      <c r="H5" s="121"/>
      <c r="I5" s="121"/>
      <c r="J5" s="121"/>
      <c r="K5" s="168"/>
      <c r="L5" s="129"/>
      <c r="M5" s="121"/>
      <c r="Q5" s="128"/>
      <c r="R5" s="129"/>
      <c r="S5" s="129"/>
      <c r="T5" s="129"/>
      <c r="U5" s="129"/>
      <c r="V5" s="129"/>
    </row>
    <row r="6" spans="1:22" s="162" customFormat="1">
      <c r="A6" s="490"/>
      <c r="B6" s="485">
        <v>12.5</v>
      </c>
      <c r="C6" s="488"/>
      <c r="D6" s="485">
        <v>0.72819999999999996</v>
      </c>
      <c r="E6" s="488"/>
      <c r="F6" s="486">
        <v>4.5</v>
      </c>
      <c r="G6" s="154"/>
      <c r="H6" s="121"/>
      <c r="I6" s="121"/>
      <c r="J6" s="121"/>
      <c r="K6" s="168"/>
      <c r="L6" s="129"/>
      <c r="M6" s="121"/>
      <c r="Q6" s="128"/>
      <c r="R6" s="129"/>
      <c r="S6" s="129"/>
      <c r="T6" s="129"/>
      <c r="U6" s="129"/>
      <c r="V6" s="129"/>
    </row>
    <row r="7" spans="1:22" s="162" customFormat="1">
      <c r="A7" s="489"/>
      <c r="B7" s="485">
        <v>13.4</v>
      </c>
      <c r="C7" s="488"/>
      <c r="D7" s="485">
        <v>0.60760000000000003</v>
      </c>
      <c r="E7" s="488"/>
      <c r="F7" s="486">
        <v>4.8</v>
      </c>
      <c r="G7" s="154"/>
      <c r="H7" s="121"/>
      <c r="I7" s="121"/>
      <c r="J7" s="121"/>
      <c r="K7" s="168"/>
      <c r="L7" s="129"/>
      <c r="M7" s="121"/>
      <c r="Q7" s="128"/>
      <c r="R7" s="129"/>
      <c r="S7" s="129"/>
      <c r="T7" s="129"/>
      <c r="U7" s="129"/>
      <c r="V7" s="129"/>
    </row>
    <row r="8" spans="1:22" s="162" customFormat="1">
      <c r="A8" s="490" t="s">
        <v>191</v>
      </c>
      <c r="B8" s="485">
        <v>15.9</v>
      </c>
      <c r="C8" s="488"/>
      <c r="D8" s="485">
        <v>4.9279999999999999</v>
      </c>
      <c r="E8" s="488"/>
      <c r="F8" s="486">
        <v>6.8</v>
      </c>
      <c r="G8" s="154"/>
      <c r="H8" s="121"/>
      <c r="I8" s="121"/>
      <c r="J8" s="121"/>
      <c r="K8" s="168"/>
      <c r="L8" s="129"/>
      <c r="M8" s="121"/>
      <c r="Q8" s="128"/>
      <c r="R8" s="129"/>
      <c r="S8" s="129"/>
      <c r="T8" s="129"/>
      <c r="U8" s="129"/>
      <c r="V8" s="129"/>
    </row>
    <row r="9" spans="1:22" s="162" customFormat="1">
      <c r="A9" s="490"/>
      <c r="B9" s="485">
        <v>17</v>
      </c>
      <c r="C9" s="488"/>
      <c r="D9" s="485">
        <v>10.687799999999999</v>
      </c>
      <c r="E9" s="488"/>
      <c r="F9" s="486">
        <v>8.6</v>
      </c>
      <c r="G9" s="154"/>
      <c r="H9" s="121"/>
      <c r="I9" s="121"/>
      <c r="J9" s="121"/>
      <c r="K9" s="168"/>
      <c r="L9" s="129"/>
      <c r="M9" s="121"/>
      <c r="Q9" s="128"/>
      <c r="R9" s="129"/>
      <c r="S9" s="129"/>
      <c r="T9" s="129"/>
      <c r="U9" s="129"/>
      <c r="V9" s="129"/>
    </row>
    <row r="10" spans="1:22" s="162" customFormat="1">
      <c r="A10" s="490"/>
      <c r="B10" s="485">
        <v>17.600000000000001</v>
      </c>
      <c r="C10" s="488"/>
      <c r="D10" s="485">
        <v>11.939</v>
      </c>
      <c r="E10" s="488"/>
      <c r="F10" s="486">
        <v>9.1</v>
      </c>
      <c r="G10" s="154"/>
      <c r="H10" s="121"/>
      <c r="I10" s="121"/>
      <c r="J10" s="121"/>
      <c r="K10" s="168"/>
      <c r="L10" s="129"/>
      <c r="M10" s="121"/>
      <c r="Q10" s="128"/>
      <c r="R10" s="129"/>
      <c r="S10" s="129"/>
      <c r="T10" s="129"/>
      <c r="U10" s="129"/>
      <c r="V10" s="129"/>
    </row>
    <row r="11" spans="1:22" s="162" customFormat="1">
      <c r="A11" s="490"/>
      <c r="B11" s="485">
        <v>18</v>
      </c>
      <c r="C11" s="488"/>
      <c r="D11" s="485">
        <v>8.8792000000000009</v>
      </c>
      <c r="E11" s="488"/>
      <c r="F11" s="486">
        <v>10</v>
      </c>
      <c r="G11" s="154"/>
      <c r="H11" s="121"/>
      <c r="I11" s="121"/>
      <c r="J11" s="121"/>
      <c r="K11" s="168"/>
      <c r="L11" s="129"/>
      <c r="M11" s="121"/>
      <c r="Q11" s="128"/>
      <c r="R11" s="129"/>
      <c r="S11" s="129"/>
      <c r="T11" s="129"/>
      <c r="U11" s="129"/>
      <c r="V11" s="129"/>
    </row>
    <row r="12" spans="1:22" s="162" customFormat="1">
      <c r="A12" s="489" t="s">
        <v>194</v>
      </c>
      <c r="B12" s="485">
        <v>18</v>
      </c>
      <c r="C12" s="488"/>
      <c r="D12" s="485">
        <v>9.3707999999999991</v>
      </c>
      <c r="E12" s="488"/>
      <c r="F12" s="486">
        <v>10.7</v>
      </c>
      <c r="G12" s="154"/>
      <c r="H12" s="121"/>
      <c r="I12" s="121"/>
      <c r="J12" s="121"/>
      <c r="K12" s="168"/>
      <c r="L12" s="129"/>
      <c r="M12" s="121"/>
      <c r="Q12" s="128"/>
      <c r="R12" s="129"/>
      <c r="S12" s="129"/>
      <c r="T12" s="129"/>
      <c r="U12" s="129"/>
      <c r="V12" s="129"/>
    </row>
    <row r="13" spans="1:22" s="162" customFormat="1">
      <c r="A13" s="489"/>
      <c r="B13" s="485">
        <v>17.600000000000001</v>
      </c>
      <c r="C13" s="488"/>
      <c r="D13" s="485">
        <v>11.523999999999999</v>
      </c>
      <c r="E13" s="488"/>
      <c r="F13" s="486">
        <v>10.5</v>
      </c>
      <c r="G13" s="154"/>
      <c r="H13" s="121"/>
      <c r="I13" s="121"/>
      <c r="J13" s="121"/>
      <c r="K13" s="168"/>
      <c r="L13" s="129"/>
      <c r="M13" s="121"/>
      <c r="Q13" s="128"/>
      <c r="R13" s="129"/>
      <c r="S13" s="129"/>
      <c r="T13" s="129"/>
      <c r="U13" s="129"/>
      <c r="V13" s="129"/>
    </row>
    <row r="14" spans="1:22" s="162" customFormat="1">
      <c r="A14" s="489"/>
      <c r="B14" s="485">
        <v>17</v>
      </c>
      <c r="C14" s="488"/>
      <c r="D14" s="485">
        <v>12.6259</v>
      </c>
      <c r="E14" s="488"/>
      <c r="F14" s="486">
        <v>10</v>
      </c>
      <c r="G14" s="154"/>
      <c r="H14" s="121"/>
      <c r="I14" s="121"/>
      <c r="J14" s="121"/>
      <c r="K14" s="168"/>
      <c r="L14" s="129"/>
      <c r="M14" s="121"/>
      <c r="Q14" s="128"/>
      <c r="R14" s="129"/>
      <c r="S14" s="129"/>
      <c r="T14" s="129"/>
      <c r="U14" s="129"/>
      <c r="V14" s="129"/>
    </row>
    <row r="15" spans="1:22" s="162" customFormat="1">
      <c r="A15" s="489"/>
      <c r="B15" s="485">
        <v>15.3</v>
      </c>
      <c r="C15" s="488"/>
      <c r="D15" s="485">
        <v>12.122400000000001</v>
      </c>
      <c r="E15" s="488"/>
      <c r="F15" s="486">
        <v>9.1</v>
      </c>
      <c r="G15" s="154"/>
      <c r="H15" s="121"/>
      <c r="I15" s="121"/>
      <c r="J15" s="121"/>
      <c r="K15" s="168"/>
      <c r="L15" s="129"/>
      <c r="M15" s="121"/>
      <c r="Q15" s="128"/>
      <c r="R15" s="129"/>
      <c r="S15" s="129"/>
      <c r="T15" s="129"/>
      <c r="U15" s="129"/>
      <c r="V15" s="129"/>
    </row>
    <row r="16" spans="1:22" s="162" customFormat="1">
      <c r="A16" s="489" t="s">
        <v>17</v>
      </c>
      <c r="B16" s="485">
        <v>11.6</v>
      </c>
      <c r="C16" s="488"/>
      <c r="D16" s="485">
        <v>9.4830000000000005</v>
      </c>
      <c r="E16" s="488"/>
      <c r="F16" s="486">
        <v>6.1</v>
      </c>
      <c r="G16" s="154"/>
      <c r="H16" s="121"/>
      <c r="I16" s="174" t="str">
        <f>IF(Content!$E$1=1,I20,I21)</f>
        <v>* Deflated by model expectations (QPM+). Revision of historical estimates is due to changes in modelling the expectations in QPM+.</v>
      </c>
      <c r="K16" s="168"/>
      <c r="L16" s="129"/>
      <c r="M16" s="121"/>
      <c r="Q16" s="128"/>
      <c r="R16" s="129"/>
      <c r="S16" s="129"/>
      <c r="T16" s="129"/>
      <c r="U16" s="129"/>
      <c r="V16" s="129"/>
    </row>
    <row r="17" spans="1:22" s="162" customFormat="1">
      <c r="A17" s="489"/>
      <c r="B17" s="485">
        <v>8.1</v>
      </c>
      <c r="C17" s="488"/>
      <c r="D17" s="485">
        <v>6.6957000000000004</v>
      </c>
      <c r="E17" s="488"/>
      <c r="F17" s="486">
        <v>1.8</v>
      </c>
      <c r="G17" s="154"/>
      <c r="H17" s="121"/>
      <c r="I17" s="174" t="str">
        <f>IF(Content!$E$1=1,I22,I23)</f>
        <v>** Deflated by the expectations of financial analysts.</v>
      </c>
      <c r="K17" s="168"/>
      <c r="L17" s="129"/>
      <c r="M17" s="121"/>
      <c r="Q17" s="128"/>
      <c r="R17" s="129"/>
      <c r="S17" s="129"/>
      <c r="T17" s="129"/>
      <c r="U17" s="129"/>
      <c r="V17" s="129"/>
    </row>
    <row r="18" spans="1:22" s="162" customFormat="1">
      <c r="A18" s="489"/>
      <c r="B18" s="485">
        <v>6</v>
      </c>
      <c r="C18" s="488"/>
      <c r="D18" s="485">
        <v>0.65400000000000003</v>
      </c>
      <c r="E18" s="488"/>
      <c r="F18" s="486">
        <v>0</v>
      </c>
      <c r="G18" s="154"/>
      <c r="H18" s="123"/>
      <c r="I18" s="174" t="str">
        <f>IF(Content!$E$1=1,I24,I25)</f>
        <v>Source: NBU staff estimates.</v>
      </c>
      <c r="J18" s="121"/>
      <c r="K18" s="168"/>
      <c r="L18" s="129"/>
      <c r="M18" s="121"/>
      <c r="Q18" s="128"/>
      <c r="R18" s="129"/>
      <c r="S18" s="129"/>
      <c r="T18" s="129"/>
      <c r="U18" s="129"/>
      <c r="V18" s="129"/>
    </row>
    <row r="19" spans="1:22" s="162" customFormat="1">
      <c r="A19" s="489"/>
      <c r="B19" s="485">
        <v>6</v>
      </c>
      <c r="C19" s="488"/>
      <c r="D19" s="485">
        <v>-0.98899999999999999</v>
      </c>
      <c r="E19" s="488"/>
      <c r="F19" s="486">
        <v>-0.4</v>
      </c>
      <c r="G19" s="154"/>
      <c r="H19" s="123"/>
      <c r="I19" s="476"/>
      <c r="J19" s="121"/>
      <c r="K19" s="168"/>
      <c r="L19" s="129"/>
      <c r="M19" s="121"/>
      <c r="Q19" s="128"/>
      <c r="R19" s="129"/>
      <c r="S19" s="129"/>
      <c r="T19" s="129"/>
      <c r="U19" s="129"/>
      <c r="V19" s="129"/>
    </row>
    <row r="20" spans="1:22" s="162" customFormat="1">
      <c r="A20" s="489" t="s">
        <v>24</v>
      </c>
      <c r="B20" s="485">
        <v>6.1</v>
      </c>
      <c r="C20" s="488"/>
      <c r="D20" s="485">
        <v>-3.4260000000000002</v>
      </c>
      <c r="E20" s="488"/>
      <c r="F20" s="486">
        <v>-0.1</v>
      </c>
      <c r="G20" s="154"/>
      <c r="H20" s="123"/>
      <c r="I20" s="479" t="s">
        <v>703</v>
      </c>
      <c r="J20" s="121"/>
      <c r="K20" s="168"/>
      <c r="L20" s="129"/>
      <c r="M20" s="121"/>
      <c r="Q20" s="128"/>
      <c r="R20" s="129"/>
      <c r="S20" s="129"/>
      <c r="T20" s="129"/>
      <c r="U20" s="129"/>
      <c r="V20" s="129"/>
    </row>
    <row r="21" spans="1:22" s="162" customFormat="1">
      <c r="A21" s="489"/>
      <c r="B21" s="485">
        <v>7.3</v>
      </c>
      <c r="C21" s="488"/>
      <c r="D21" s="485">
        <v>-1.8205</v>
      </c>
      <c r="E21" s="488"/>
      <c r="F21" s="486">
        <v>0.9</v>
      </c>
      <c r="G21" s="154"/>
      <c r="H21" s="123"/>
      <c r="I21" s="479" t="s">
        <v>704</v>
      </c>
      <c r="J21" s="121"/>
      <c r="K21" s="168"/>
      <c r="L21" s="129"/>
      <c r="M21" s="121"/>
      <c r="Q21" s="128"/>
      <c r="R21" s="129"/>
      <c r="S21" s="129"/>
      <c r="T21" s="129"/>
      <c r="U21" s="129"/>
      <c r="V21" s="129"/>
    </row>
    <row r="22" spans="1:22" s="162" customFormat="1">
      <c r="A22" s="489"/>
      <c r="B22" s="485">
        <v>8</v>
      </c>
      <c r="C22" s="488"/>
      <c r="D22" s="485">
        <v>0.61180000000000001</v>
      </c>
      <c r="E22" s="488"/>
      <c r="F22" s="486">
        <v>1.6</v>
      </c>
      <c r="G22" s="154"/>
      <c r="H22" s="123"/>
      <c r="I22" s="121" t="s">
        <v>520</v>
      </c>
      <c r="J22" s="121"/>
      <c r="K22" s="168"/>
      <c r="L22" s="129"/>
      <c r="M22" s="121"/>
      <c r="Q22" s="128"/>
      <c r="R22" s="129"/>
      <c r="S22" s="129"/>
      <c r="T22" s="129"/>
      <c r="U22" s="129"/>
      <c r="V22" s="129"/>
    </row>
    <row r="23" spans="1:22" s="162" customFormat="1">
      <c r="A23" s="489"/>
      <c r="B23" s="485">
        <v>8.6</v>
      </c>
      <c r="C23" s="488"/>
      <c r="D23" s="485">
        <v>1.9952000000000001</v>
      </c>
      <c r="E23" s="488"/>
      <c r="F23" s="486">
        <v>1.9</v>
      </c>
      <c r="G23" s="154"/>
      <c r="H23" s="123"/>
      <c r="I23" s="162" t="s">
        <v>595</v>
      </c>
      <c r="J23" s="123"/>
      <c r="K23" s="168"/>
      <c r="L23" s="129"/>
      <c r="M23" s="121"/>
      <c r="Q23" s="128"/>
      <c r="R23" s="129"/>
      <c r="S23" s="129"/>
      <c r="T23" s="129"/>
      <c r="U23" s="129"/>
      <c r="V23" s="129"/>
    </row>
    <row r="24" spans="1:22" s="162" customFormat="1" ht="13.8">
      <c r="A24" s="489" t="s">
        <v>40</v>
      </c>
      <c r="B24" s="485">
        <v>9.8000000000000007</v>
      </c>
      <c r="C24" s="488"/>
      <c r="D24" s="485">
        <v>0.48780000000000001</v>
      </c>
      <c r="E24" s="488">
        <v>1.1000000000000001</v>
      </c>
      <c r="F24" s="486">
        <v>-2.1</v>
      </c>
      <c r="G24" s="154"/>
      <c r="H24" s="241"/>
      <c r="I24" s="480" t="s">
        <v>143</v>
      </c>
      <c r="J24" s="121"/>
      <c r="K24" s="168"/>
      <c r="L24" s="129"/>
      <c r="M24" s="121"/>
      <c r="Q24" s="128"/>
      <c r="R24" s="129"/>
      <c r="S24" s="129"/>
      <c r="T24" s="129"/>
      <c r="U24" s="129"/>
      <c r="V24" s="129"/>
    </row>
    <row r="25" spans="1:22" s="162" customFormat="1" ht="13.8">
      <c r="A25" s="489"/>
      <c r="B25" s="485">
        <v>14.7</v>
      </c>
      <c r="C25" s="488"/>
      <c r="D25" s="485">
        <v>-1.0629999999999999</v>
      </c>
      <c r="E25" s="488">
        <v>2.8980000000000001</v>
      </c>
      <c r="F25" s="486">
        <v>-2.9</v>
      </c>
      <c r="G25" s="154"/>
      <c r="H25" s="241"/>
      <c r="I25" s="480" t="s">
        <v>144</v>
      </c>
      <c r="J25" s="121"/>
      <c r="K25" s="168"/>
      <c r="L25" s="129"/>
      <c r="M25" s="121"/>
      <c r="Q25" s="128"/>
      <c r="R25" s="129"/>
      <c r="S25" s="129"/>
      <c r="T25" s="129"/>
      <c r="U25" s="129"/>
      <c r="V25" s="129"/>
    </row>
    <row r="26" spans="1:22" s="162" customFormat="1" ht="13.8">
      <c r="A26" s="489"/>
      <c r="B26" s="485">
        <v>25</v>
      </c>
      <c r="C26" s="488"/>
      <c r="D26" s="485">
        <v>3.7534000000000001</v>
      </c>
      <c r="E26" s="488">
        <v>9.2490000000000006</v>
      </c>
      <c r="F26" s="486">
        <v>5.6</v>
      </c>
      <c r="G26" s="154"/>
      <c r="H26" s="241"/>
      <c r="I26" s="477"/>
      <c r="J26" s="121"/>
      <c r="K26" s="168"/>
      <c r="L26" s="129"/>
      <c r="M26" s="121"/>
      <c r="Q26" s="128"/>
      <c r="R26" s="129"/>
      <c r="S26" s="129"/>
      <c r="T26" s="129"/>
      <c r="U26" s="129"/>
      <c r="V26" s="129"/>
    </row>
    <row r="27" spans="1:22" s="162" customFormat="1" ht="13.8">
      <c r="A27" s="489"/>
      <c r="B27" s="485">
        <v>25</v>
      </c>
      <c r="C27" s="488"/>
      <c r="D27" s="485">
        <v>10.135400000000001</v>
      </c>
      <c r="E27" s="488">
        <v>12.18</v>
      </c>
      <c r="F27" s="486">
        <v>5.9</v>
      </c>
      <c r="G27" s="154"/>
      <c r="H27" s="242"/>
      <c r="I27" s="477"/>
      <c r="J27" s="121"/>
      <c r="K27" s="168"/>
      <c r="L27" s="129"/>
      <c r="M27" s="121"/>
      <c r="Q27" s="128"/>
      <c r="R27" s="129"/>
      <c r="S27" s="129"/>
      <c r="T27" s="129"/>
      <c r="U27" s="129"/>
      <c r="V27" s="129"/>
    </row>
    <row r="28" spans="1:22" ht="13.8">
      <c r="A28" s="489" t="s">
        <v>46</v>
      </c>
      <c r="B28" s="485">
        <v>25</v>
      </c>
      <c r="C28" s="488">
        <v>25</v>
      </c>
      <c r="D28" s="485">
        <v>15.444699999999999</v>
      </c>
      <c r="E28" s="488">
        <v>14</v>
      </c>
      <c r="F28" s="486">
        <v>7.6</v>
      </c>
      <c r="G28" s="154"/>
      <c r="H28" s="242"/>
      <c r="I28" s="477"/>
      <c r="K28" s="168"/>
      <c r="L28" s="129"/>
      <c r="Q28" s="128"/>
      <c r="R28" s="129"/>
      <c r="S28" s="129"/>
      <c r="T28" s="129"/>
      <c r="U28" s="129"/>
      <c r="V28" s="129"/>
    </row>
    <row r="29" spans="1:22" ht="13.8">
      <c r="A29" s="489"/>
      <c r="B29" s="485">
        <v>25</v>
      </c>
      <c r="C29" s="488">
        <v>25</v>
      </c>
      <c r="D29" s="485">
        <v>18.9053</v>
      </c>
      <c r="E29" s="488">
        <v>16.100000000000001</v>
      </c>
      <c r="F29" s="486">
        <v>10.199999999999999</v>
      </c>
      <c r="G29" s="154"/>
      <c r="H29" s="242"/>
      <c r="I29" s="477"/>
      <c r="K29" s="168"/>
      <c r="L29" s="129"/>
      <c r="Q29" s="128"/>
      <c r="R29" s="129"/>
      <c r="S29" s="129"/>
      <c r="T29" s="129"/>
      <c r="U29" s="129"/>
      <c r="V29" s="129"/>
    </row>
    <row r="30" spans="1:22" ht="13.8">
      <c r="A30" s="489"/>
      <c r="B30" s="485">
        <v>22.5</v>
      </c>
      <c r="C30" s="488">
        <v>22.5</v>
      </c>
      <c r="D30" s="485">
        <v>18.745999999999999</v>
      </c>
      <c r="E30" s="488">
        <v>16.399999999999999</v>
      </c>
      <c r="F30" s="486">
        <v>11.4</v>
      </c>
      <c r="G30" s="154"/>
      <c r="H30" s="242"/>
      <c r="I30" s="477"/>
      <c r="K30" s="168"/>
      <c r="L30" s="129"/>
      <c r="Q30" s="128"/>
      <c r="R30" s="129"/>
      <c r="S30" s="129"/>
      <c r="T30" s="129"/>
      <c r="U30" s="129"/>
      <c r="V30" s="129"/>
    </row>
    <row r="31" spans="1:22" ht="13.8">
      <c r="A31" s="489"/>
      <c r="B31" s="485">
        <v>16.899999999999999</v>
      </c>
      <c r="C31" s="488">
        <v>16.899999999999999</v>
      </c>
      <c r="D31" s="485">
        <v>13.4695</v>
      </c>
      <c r="E31" s="488">
        <v>11.7</v>
      </c>
      <c r="F31" s="486">
        <v>8.3000000000000007</v>
      </c>
      <c r="G31" s="154"/>
      <c r="H31" s="242"/>
      <c r="I31" s="242"/>
      <c r="J31" s="154"/>
      <c r="K31" s="125"/>
      <c r="L31" s="129"/>
      <c r="Q31" s="128"/>
      <c r="R31" s="129"/>
      <c r="S31" s="129"/>
      <c r="T31" s="129"/>
      <c r="U31" s="129"/>
      <c r="V31" s="129"/>
    </row>
    <row r="32" spans="1:22" ht="13.8">
      <c r="A32" s="489" t="s">
        <v>123</v>
      </c>
      <c r="B32" s="485">
        <v>14.9</v>
      </c>
      <c r="C32" s="488">
        <v>14.9</v>
      </c>
      <c r="D32" s="485">
        <v>9.6999999999999993</v>
      </c>
      <c r="E32" s="488">
        <v>9.4</v>
      </c>
      <c r="F32" s="486">
        <v>6.8</v>
      </c>
      <c r="G32" s="154"/>
      <c r="H32" s="242"/>
      <c r="I32" s="242"/>
      <c r="J32" s="154"/>
      <c r="K32" s="125"/>
      <c r="L32" s="129"/>
      <c r="Q32" s="128"/>
      <c r="R32" s="129"/>
      <c r="S32" s="129"/>
      <c r="T32" s="129"/>
      <c r="U32" s="129"/>
      <c r="V32" s="129"/>
    </row>
    <row r="33" spans="1:22" ht="13.8">
      <c r="A33" s="489"/>
      <c r="B33" s="485">
        <v>13.7</v>
      </c>
      <c r="C33" s="488">
        <v>13.7</v>
      </c>
      <c r="D33" s="485">
        <v>7</v>
      </c>
      <c r="E33" s="488">
        <v>7.8</v>
      </c>
      <c r="F33" s="486">
        <v>6.4</v>
      </c>
      <c r="G33" s="154"/>
      <c r="H33" s="242"/>
      <c r="I33" s="242"/>
      <c r="J33" s="154"/>
      <c r="K33" s="125"/>
      <c r="L33" s="129"/>
      <c r="Q33" s="128"/>
      <c r="R33" s="129"/>
      <c r="S33" s="129"/>
      <c r="T33" s="129"/>
      <c r="U33" s="129"/>
      <c r="V33" s="129"/>
    </row>
    <row r="34" spans="1:22" ht="13.8">
      <c r="A34" s="489"/>
      <c r="B34" s="485">
        <v>13</v>
      </c>
      <c r="C34" s="488">
        <v>13</v>
      </c>
      <c r="D34" s="485">
        <v>2.7</v>
      </c>
      <c r="E34" s="488">
        <v>4</v>
      </c>
      <c r="F34" s="486">
        <v>5.7</v>
      </c>
      <c r="G34" s="154"/>
      <c r="H34" s="242"/>
      <c r="I34" s="242"/>
      <c r="J34" s="154"/>
      <c r="K34" s="125"/>
      <c r="L34" s="129"/>
      <c r="Q34" s="128"/>
      <c r="R34" s="129"/>
      <c r="S34" s="129"/>
      <c r="T34" s="129"/>
      <c r="U34" s="129"/>
      <c r="V34" s="129"/>
    </row>
    <row r="35" spans="1:22" ht="13.8">
      <c r="A35" s="489"/>
      <c r="B35" s="485">
        <v>13.1</v>
      </c>
      <c r="C35" s="488">
        <v>13.1</v>
      </c>
      <c r="D35" s="485">
        <v>0.4</v>
      </c>
      <c r="E35" s="488">
        <v>3.8</v>
      </c>
      <c r="F35" s="486">
        <v>5.7</v>
      </c>
      <c r="G35" s="169"/>
      <c r="H35" s="242"/>
      <c r="I35" s="242"/>
      <c r="J35" s="154"/>
      <c r="K35" s="125"/>
      <c r="L35" s="129"/>
      <c r="Q35" s="128"/>
      <c r="R35" s="129"/>
      <c r="S35" s="129"/>
      <c r="T35" s="129"/>
      <c r="U35" s="129"/>
      <c r="V35" s="129"/>
    </row>
    <row r="36" spans="1:22" ht="13.8">
      <c r="A36" s="487" t="s">
        <v>225</v>
      </c>
      <c r="B36" s="485">
        <v>14.5</v>
      </c>
      <c r="C36" s="488">
        <v>14.5</v>
      </c>
      <c r="D36" s="485">
        <v>2.7</v>
      </c>
      <c r="E36" s="488">
        <v>5.6</v>
      </c>
      <c r="F36" s="486">
        <v>6.7</v>
      </c>
      <c r="G36" s="169"/>
      <c r="H36" s="242"/>
      <c r="I36" s="242"/>
      <c r="J36" s="154"/>
      <c r="K36" s="125"/>
      <c r="L36" s="129"/>
      <c r="Q36" s="128"/>
      <c r="R36" s="129"/>
      <c r="S36" s="129"/>
      <c r="T36" s="129"/>
      <c r="U36" s="129"/>
      <c r="V36" s="129"/>
    </row>
    <row r="37" spans="1:22" ht="13.8">
      <c r="A37" s="487"/>
      <c r="B37" s="485">
        <v>15.5</v>
      </c>
      <c r="C37" s="488">
        <v>15.5</v>
      </c>
      <c r="D37" s="485">
        <v>5.6</v>
      </c>
      <c r="E37" s="488">
        <v>7.5</v>
      </c>
      <c r="F37" s="486">
        <v>7.7</v>
      </c>
      <c r="G37" s="169"/>
      <c r="H37" s="242"/>
      <c r="I37" s="242"/>
      <c r="J37" s="154"/>
      <c r="K37" s="125"/>
      <c r="L37" s="129"/>
      <c r="Q37" s="128"/>
      <c r="R37" s="129"/>
      <c r="S37" s="129"/>
      <c r="T37" s="129"/>
      <c r="U37" s="129"/>
      <c r="V37" s="129"/>
    </row>
    <row r="38" spans="1:22" ht="13.8">
      <c r="A38" s="487"/>
      <c r="B38" s="485">
        <v>15.5</v>
      </c>
      <c r="C38" s="488">
        <v>15.4</v>
      </c>
      <c r="D38" s="485">
        <v>6.9</v>
      </c>
      <c r="E38" s="488">
        <v>8</v>
      </c>
      <c r="F38" s="486"/>
      <c r="G38" s="169"/>
      <c r="H38" s="242"/>
      <c r="I38" s="242"/>
      <c r="J38" s="154"/>
      <c r="K38" s="125"/>
      <c r="L38" s="129"/>
      <c r="Q38" s="128"/>
      <c r="R38" s="129"/>
      <c r="S38" s="129"/>
      <c r="T38" s="129"/>
      <c r="U38" s="129"/>
      <c r="V38" s="129"/>
    </row>
    <row r="39" spans="1:22" ht="13.8">
      <c r="A39" s="489"/>
      <c r="B39" s="485">
        <v>15</v>
      </c>
      <c r="C39" s="488">
        <v>14</v>
      </c>
      <c r="D39" s="485">
        <v>7.3</v>
      </c>
      <c r="E39" s="488">
        <v>8</v>
      </c>
      <c r="F39" s="486"/>
      <c r="G39" s="169"/>
      <c r="H39" s="242"/>
      <c r="I39" s="242"/>
      <c r="J39" s="154"/>
      <c r="K39" s="125"/>
      <c r="L39" s="129"/>
      <c r="Q39" s="128"/>
      <c r="R39" s="129"/>
      <c r="S39" s="129"/>
      <c r="T39" s="129"/>
      <c r="U39" s="129"/>
      <c r="V39" s="129"/>
    </row>
    <row r="40" spans="1:22" ht="13.8">
      <c r="A40" s="489" t="s">
        <v>331</v>
      </c>
      <c r="B40" s="485">
        <v>14.1</v>
      </c>
      <c r="C40" s="488">
        <v>13</v>
      </c>
      <c r="D40" s="485">
        <v>7.5</v>
      </c>
      <c r="E40" s="488">
        <v>7.5</v>
      </c>
      <c r="F40" s="486"/>
      <c r="G40" s="169"/>
      <c r="H40" s="242"/>
      <c r="I40" s="242"/>
      <c r="J40" s="154"/>
      <c r="K40" s="125"/>
      <c r="L40" s="129"/>
      <c r="Q40" s="128"/>
      <c r="R40" s="129"/>
      <c r="S40" s="129"/>
      <c r="T40" s="129"/>
      <c r="U40" s="129"/>
      <c r="V40" s="129"/>
    </row>
    <row r="41" spans="1:22" ht="13.8">
      <c r="A41" s="489"/>
      <c r="B41" s="485">
        <v>13.6</v>
      </c>
      <c r="C41" s="488">
        <v>12.5</v>
      </c>
      <c r="D41" s="485">
        <v>7</v>
      </c>
      <c r="E41" s="488">
        <v>7.5</v>
      </c>
      <c r="F41" s="486"/>
      <c r="G41" s="169"/>
      <c r="H41" s="242"/>
      <c r="I41" s="242"/>
      <c r="J41" s="154"/>
      <c r="K41" s="125"/>
      <c r="L41" s="129"/>
      <c r="Q41" s="128"/>
      <c r="R41" s="129"/>
      <c r="S41" s="129"/>
      <c r="T41" s="129"/>
      <c r="U41" s="129"/>
      <c r="V41" s="129"/>
    </row>
    <row r="42" spans="1:22" ht="13.8">
      <c r="A42" s="489"/>
      <c r="B42" s="485">
        <v>13.1</v>
      </c>
      <c r="C42" s="488">
        <v>12</v>
      </c>
      <c r="D42" s="485">
        <v>6.7</v>
      </c>
      <c r="E42" s="488">
        <v>6.5</v>
      </c>
      <c r="F42" s="486"/>
      <c r="G42" s="169"/>
      <c r="H42" s="242"/>
      <c r="I42" s="242"/>
      <c r="J42" s="154"/>
      <c r="K42" s="125"/>
      <c r="L42" s="129"/>
      <c r="Q42" s="128"/>
      <c r="R42" s="129"/>
      <c r="S42" s="129"/>
      <c r="T42" s="129"/>
      <c r="U42" s="129"/>
      <c r="V42" s="129"/>
    </row>
    <row r="43" spans="1:22" ht="13.8">
      <c r="A43" s="489"/>
      <c r="B43" s="485">
        <v>12.6</v>
      </c>
      <c r="C43" s="488">
        <v>11.6</v>
      </c>
      <c r="D43" s="485">
        <v>6.4</v>
      </c>
      <c r="E43" s="488">
        <v>6.9</v>
      </c>
      <c r="F43" s="486"/>
      <c r="G43" s="169"/>
      <c r="H43" s="242"/>
      <c r="I43" s="242"/>
      <c r="J43" s="154"/>
      <c r="K43" s="125"/>
      <c r="L43" s="129"/>
      <c r="Q43" s="128"/>
      <c r="R43" s="129"/>
      <c r="S43" s="129"/>
      <c r="T43" s="129"/>
      <c r="U43" s="129"/>
      <c r="V43" s="129"/>
    </row>
    <row r="44" spans="1:22">
      <c r="A44" s="489" t="s">
        <v>521</v>
      </c>
      <c r="B44" s="485">
        <v>12.4</v>
      </c>
      <c r="C44" s="488">
        <v>10.8</v>
      </c>
      <c r="D44" s="485">
        <v>6.9</v>
      </c>
      <c r="E44" s="488">
        <v>6.1</v>
      </c>
      <c r="F44" s="485"/>
      <c r="Q44" s="128"/>
      <c r="R44" s="129"/>
      <c r="S44" s="129"/>
      <c r="T44" s="129"/>
      <c r="U44" s="129"/>
      <c r="V44" s="129"/>
    </row>
    <row r="45" spans="1:22">
      <c r="A45" s="489"/>
      <c r="B45" s="485">
        <v>11.9</v>
      </c>
      <c r="C45" s="488">
        <v>10.199999999999999</v>
      </c>
      <c r="D45" s="485">
        <v>6.6</v>
      </c>
      <c r="E45" s="488">
        <v>5.6</v>
      </c>
      <c r="F45" s="485"/>
      <c r="Q45" s="128"/>
      <c r="R45" s="129"/>
      <c r="S45" s="129"/>
      <c r="T45" s="129"/>
      <c r="U45" s="129"/>
      <c r="V45" s="129"/>
    </row>
    <row r="46" spans="1:22">
      <c r="A46" s="489"/>
      <c r="B46" s="485">
        <v>11.5</v>
      </c>
      <c r="C46" s="488">
        <v>10</v>
      </c>
      <c r="D46" s="485">
        <v>6.1</v>
      </c>
      <c r="E46" s="488">
        <v>4.5999999999999996</v>
      </c>
      <c r="F46" s="485"/>
      <c r="Q46" s="128"/>
      <c r="R46" s="129"/>
      <c r="S46" s="129"/>
      <c r="T46" s="129"/>
      <c r="U46" s="129"/>
      <c r="V46" s="129"/>
    </row>
    <row r="47" spans="1:22">
      <c r="A47" s="489"/>
      <c r="B47" s="485">
        <v>11.1</v>
      </c>
      <c r="C47" s="488">
        <v>10</v>
      </c>
      <c r="D47" s="485">
        <v>5.8</v>
      </c>
      <c r="E47" s="488">
        <v>5.0999999999999996</v>
      </c>
      <c r="F47" s="485"/>
      <c r="G47" s="18"/>
      <c r="Q47" s="128"/>
      <c r="R47" s="129"/>
      <c r="S47" s="129"/>
      <c r="T47" s="129"/>
      <c r="U47" s="129"/>
      <c r="V47" s="129"/>
    </row>
    <row r="48" spans="1:22">
      <c r="A48" s="128"/>
      <c r="B48" s="324"/>
      <c r="C48" s="324"/>
      <c r="D48" s="324"/>
      <c r="E48" s="324"/>
      <c r="Q48" s="128"/>
      <c r="R48" s="129"/>
      <c r="S48" s="129"/>
      <c r="T48" s="129"/>
      <c r="U48" s="129"/>
      <c r="V48" s="129"/>
    </row>
    <row r="49" spans="1:22">
      <c r="A49" s="128"/>
      <c r="B49" s="324"/>
      <c r="C49" s="324"/>
      <c r="D49" s="324"/>
      <c r="E49" s="324"/>
      <c r="Q49" s="128"/>
      <c r="R49" s="129"/>
      <c r="S49" s="129"/>
      <c r="T49" s="129"/>
      <c r="U49" s="129"/>
      <c r="V49" s="129"/>
    </row>
    <row r="50" spans="1:22">
      <c r="A50" s="128"/>
      <c r="B50" s="324"/>
      <c r="C50" s="324"/>
      <c r="D50" s="324"/>
      <c r="E50" s="324"/>
      <c r="F50" s="324"/>
      <c r="Q50" s="128"/>
      <c r="R50" s="129"/>
      <c r="S50" s="129"/>
      <c r="T50" s="129"/>
      <c r="U50" s="129"/>
      <c r="V50" s="129"/>
    </row>
    <row r="51" spans="1:22">
      <c r="A51" s="128"/>
      <c r="B51" s="324"/>
      <c r="C51" s="324"/>
      <c r="D51" s="324"/>
      <c r="E51" s="324"/>
      <c r="F51" s="324"/>
      <c r="Q51" s="128"/>
      <c r="R51" s="129"/>
      <c r="S51" s="129"/>
      <c r="T51" s="129"/>
      <c r="U51" s="129"/>
      <c r="V51" s="129"/>
    </row>
    <row r="52" spans="1:22">
      <c r="B52" s="324"/>
      <c r="C52" s="324"/>
      <c r="D52" s="324"/>
      <c r="E52" s="324"/>
      <c r="F52" s="324"/>
      <c r="Q52" s="128"/>
      <c r="R52" s="129"/>
      <c r="S52" s="129"/>
      <c r="T52" s="129"/>
      <c r="U52" s="129"/>
      <c r="V52" s="129"/>
    </row>
    <row r="53" spans="1:22">
      <c r="B53" s="324"/>
      <c r="C53" s="324"/>
      <c r="D53" s="324"/>
      <c r="E53" s="324"/>
      <c r="F53" s="324"/>
      <c r="Q53" s="128"/>
      <c r="R53" s="129"/>
      <c r="S53" s="129"/>
      <c r="T53" s="129"/>
      <c r="U53" s="129"/>
      <c r="V53" s="129"/>
    </row>
    <row r="54" spans="1:22">
      <c r="B54" s="324"/>
      <c r="C54" s="324"/>
      <c r="D54" s="324"/>
      <c r="E54" s="324"/>
      <c r="F54" s="324"/>
      <c r="Q54" s="128"/>
      <c r="R54" s="129"/>
      <c r="S54" s="129"/>
      <c r="T54" s="129"/>
      <c r="U54" s="129"/>
      <c r="V54" s="129"/>
    </row>
    <row r="55" spans="1:22">
      <c r="B55" s="324"/>
      <c r="C55" s="324"/>
      <c r="D55" s="324"/>
      <c r="E55" s="324"/>
      <c r="F55" s="324"/>
      <c r="Q55" s="128"/>
      <c r="R55" s="129"/>
      <c r="S55" s="129"/>
      <c r="T55" s="129"/>
      <c r="U55" s="129"/>
      <c r="V55" s="129"/>
    </row>
    <row r="56" spans="1:22">
      <c r="B56" s="324"/>
      <c r="C56" s="324"/>
      <c r="D56" s="324"/>
      <c r="E56" s="324"/>
      <c r="F56" s="324"/>
      <c r="Q56" s="128"/>
      <c r="R56" s="129"/>
      <c r="S56" s="129"/>
      <c r="T56" s="129"/>
      <c r="U56" s="129"/>
      <c r="V56" s="129"/>
    </row>
    <row r="57" spans="1:22">
      <c r="B57" s="324"/>
      <c r="C57" s="324"/>
      <c r="D57" s="324"/>
      <c r="E57" s="324"/>
      <c r="F57" s="324"/>
      <c r="Q57" s="128"/>
      <c r="R57" s="129"/>
      <c r="S57" s="129"/>
      <c r="T57" s="129"/>
      <c r="U57" s="129"/>
      <c r="V57" s="129"/>
    </row>
    <row r="58" spans="1:22">
      <c r="B58" s="324"/>
      <c r="C58" s="324"/>
      <c r="D58" s="324"/>
      <c r="E58" s="324"/>
      <c r="F58" s="324"/>
      <c r="Q58" s="128"/>
      <c r="R58" s="129"/>
      <c r="S58" s="129"/>
      <c r="T58" s="129"/>
      <c r="U58" s="129"/>
      <c r="V58" s="129"/>
    </row>
    <row r="59" spans="1:22">
      <c r="B59" s="324"/>
      <c r="C59" s="324"/>
      <c r="D59" s="324"/>
      <c r="E59" s="324"/>
      <c r="F59" s="324"/>
      <c r="Q59" s="128"/>
      <c r="R59" s="129"/>
      <c r="S59" s="129"/>
      <c r="T59" s="129"/>
      <c r="U59" s="129"/>
      <c r="V59" s="129"/>
    </row>
    <row r="60" spans="1:22">
      <c r="B60" s="324"/>
      <c r="C60" s="324"/>
      <c r="D60" s="324"/>
      <c r="E60" s="324"/>
      <c r="F60" s="324"/>
      <c r="Q60" s="128"/>
      <c r="R60" s="129"/>
      <c r="S60" s="129"/>
      <c r="T60" s="129"/>
      <c r="U60" s="129"/>
      <c r="V60" s="129"/>
    </row>
    <row r="61" spans="1:22">
      <c r="B61" s="324"/>
      <c r="C61" s="324"/>
      <c r="D61" s="324"/>
      <c r="E61" s="324"/>
      <c r="F61" s="324"/>
      <c r="Q61" s="128"/>
      <c r="R61" s="129"/>
      <c r="S61" s="129"/>
      <c r="T61" s="129"/>
      <c r="U61" s="129"/>
      <c r="V61" s="129"/>
    </row>
    <row r="62" spans="1:22">
      <c r="B62" s="324"/>
      <c r="C62" s="324"/>
      <c r="D62" s="324"/>
      <c r="E62" s="324"/>
      <c r="F62" s="324"/>
      <c r="Q62" s="128"/>
      <c r="R62" s="129"/>
      <c r="S62" s="129"/>
      <c r="T62" s="129"/>
      <c r="U62" s="129"/>
      <c r="V62" s="129"/>
    </row>
    <row r="63" spans="1:22">
      <c r="B63" s="324"/>
      <c r="C63" s="324"/>
      <c r="D63" s="324"/>
      <c r="E63" s="324"/>
      <c r="F63" s="324"/>
      <c r="Q63" s="128"/>
      <c r="R63" s="129"/>
      <c r="S63" s="129"/>
      <c r="T63" s="129"/>
      <c r="U63" s="129"/>
      <c r="V63" s="129"/>
    </row>
    <row r="64" spans="1:22">
      <c r="B64" s="324"/>
      <c r="C64" s="324"/>
      <c r="D64" s="324"/>
      <c r="E64" s="324"/>
      <c r="F64" s="324"/>
      <c r="Q64" s="128"/>
      <c r="R64" s="129"/>
      <c r="S64" s="129"/>
      <c r="T64" s="129"/>
      <c r="U64" s="129"/>
      <c r="V64" s="129"/>
    </row>
    <row r="65" spans="2:22">
      <c r="B65" s="324"/>
      <c r="C65" s="324"/>
      <c r="D65" s="324"/>
      <c r="E65" s="324"/>
      <c r="F65" s="324"/>
      <c r="Q65" s="128"/>
      <c r="R65" s="129"/>
      <c r="S65" s="129"/>
      <c r="T65" s="129"/>
      <c r="U65" s="129"/>
      <c r="V65" s="129"/>
    </row>
    <row r="66" spans="2:22">
      <c r="B66" s="324"/>
      <c r="C66" s="324"/>
      <c r="D66" s="324"/>
      <c r="E66" s="324"/>
      <c r="F66" s="324"/>
      <c r="Q66" s="128"/>
      <c r="R66" s="129"/>
      <c r="S66" s="129"/>
      <c r="T66" s="129"/>
      <c r="U66" s="129"/>
      <c r="V66" s="129"/>
    </row>
    <row r="67" spans="2:22">
      <c r="B67" s="324"/>
      <c r="C67" s="324"/>
      <c r="D67" s="324"/>
      <c r="E67" s="324"/>
      <c r="F67" s="324"/>
      <c r="Q67" s="128"/>
      <c r="R67" s="129"/>
      <c r="S67" s="129"/>
      <c r="T67" s="129"/>
      <c r="U67" s="129"/>
      <c r="V67" s="129"/>
    </row>
    <row r="68" spans="2:22">
      <c r="B68" s="324"/>
      <c r="C68" s="324"/>
      <c r="D68" s="324"/>
      <c r="E68" s="324"/>
      <c r="F68" s="324"/>
    </row>
    <row r="69" spans="2:22">
      <c r="B69" s="324"/>
      <c r="C69" s="324"/>
      <c r="D69" s="324"/>
      <c r="E69" s="324"/>
      <c r="F69" s="324"/>
    </row>
    <row r="70" spans="2:22">
      <c r="B70" s="324"/>
      <c r="C70" s="324"/>
      <c r="D70" s="324"/>
      <c r="E70" s="324"/>
      <c r="F70" s="324"/>
    </row>
    <row r="71" spans="2:22">
      <c r="B71" s="324"/>
      <c r="C71" s="324"/>
      <c r="D71" s="324"/>
      <c r="E71" s="324"/>
    </row>
    <row r="72" spans="2:22">
      <c r="B72" s="324"/>
      <c r="C72" s="324"/>
      <c r="D72" s="324"/>
      <c r="E72" s="324"/>
    </row>
    <row r="73" spans="2:22">
      <c r="B73" s="324"/>
      <c r="C73" s="324"/>
      <c r="D73" s="324"/>
      <c r="E73" s="324"/>
    </row>
    <row r="74" spans="2:22">
      <c r="B74" s="324"/>
      <c r="C74" s="324"/>
      <c r="D74" s="324"/>
      <c r="E74" s="324"/>
    </row>
  </sheetData>
  <hyperlinks>
    <hyperlink ref="A1" location="Content!A1" display="&lt;&lt;"/>
  </hyperlinks>
  <pageMargins left="0.7" right="0.7" top="0.75" bottom="0.75" header="0.3" footer="0.3"/>
  <pageSetup paperSize="9" orientation="portrait" horizontalDpi="4294967293"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724"/>
  <sheetViews>
    <sheetView showGridLines="0" zoomScaleNormal="100" workbookViewId="0">
      <selection activeCell="B5" sqref="B5"/>
    </sheetView>
  </sheetViews>
  <sheetFormatPr defaultColWidth="8.44140625" defaultRowHeight="13.2"/>
  <cols>
    <col min="1" max="2" width="8.44140625" style="25" customWidth="1"/>
    <col min="3" max="16384" width="8.44140625" style="25"/>
  </cols>
  <sheetData>
    <row r="1" spans="1:18">
      <c r="A1" s="4" t="s">
        <v>9</v>
      </c>
      <c r="B1" s="22" t="str">
        <f>IF(Content!$E$1=1,B2,B3)</f>
        <v>REER (previous forecast)</v>
      </c>
      <c r="C1" s="22" t="str">
        <f>IF(Content!$E$1=1,C2,C3)</f>
        <v>REER</v>
      </c>
      <c r="D1" s="22" t="str">
        <f>IF(Content!$E$1=1,D2,D3)</f>
        <v>NEER</v>
      </c>
      <c r="E1" s="22"/>
      <c r="G1" s="22" t="str">
        <f>IF(Content!$E$1=1,G2,G3)</f>
        <v>REER and NEER indices, Q1 2015 = 1</v>
      </c>
    </row>
    <row r="2" spans="1:18" hidden="1">
      <c r="A2" s="4"/>
      <c r="B2" s="21" t="s">
        <v>387</v>
      </c>
      <c r="C2" s="21" t="s">
        <v>376</v>
      </c>
      <c r="D2" s="21" t="s">
        <v>375</v>
      </c>
      <c r="E2" s="21"/>
      <c r="G2" s="21" t="s">
        <v>516</v>
      </c>
    </row>
    <row r="3" spans="1:18" hidden="1">
      <c r="B3" s="25" t="s">
        <v>388</v>
      </c>
      <c r="C3" s="21" t="s">
        <v>374</v>
      </c>
      <c r="D3" s="21" t="s">
        <v>373</v>
      </c>
      <c r="E3" s="21"/>
      <c r="G3" s="21" t="s">
        <v>517</v>
      </c>
      <c r="R3" s="315" t="str">
        <f>IF(Content!$E$1=1,R4,R5)</f>
        <v>appreciation</v>
      </c>
    </row>
    <row r="4" spans="1:18">
      <c r="A4" s="36" t="s">
        <v>197</v>
      </c>
      <c r="B4" s="618"/>
      <c r="C4" s="491">
        <v>1</v>
      </c>
      <c r="D4" s="491">
        <v>1</v>
      </c>
      <c r="E4" s="159"/>
      <c r="G4" s="229"/>
      <c r="L4" s="28"/>
      <c r="R4" s="402" t="s">
        <v>580</v>
      </c>
    </row>
    <row r="5" spans="1:18">
      <c r="A5" s="36" t="s">
        <v>198</v>
      </c>
      <c r="B5" s="618"/>
      <c r="C5" s="491">
        <v>1.169</v>
      </c>
      <c r="D5" s="491">
        <v>1.016</v>
      </c>
      <c r="E5" s="159"/>
      <c r="H5" s="64"/>
      <c r="L5" s="28"/>
      <c r="R5" s="402" t="s">
        <v>581</v>
      </c>
    </row>
    <row r="6" spans="1:18">
      <c r="A6" s="36" t="s">
        <v>199</v>
      </c>
      <c r="B6" s="618"/>
      <c r="C6" s="491">
        <v>1.238</v>
      </c>
      <c r="D6" s="491">
        <v>1.08</v>
      </c>
      <c r="E6" s="159"/>
      <c r="H6" s="64"/>
      <c r="L6" s="28"/>
    </row>
    <row r="7" spans="1:18">
      <c r="A7" s="36" t="s">
        <v>186</v>
      </c>
      <c r="B7" s="618"/>
      <c r="C7" s="491">
        <v>1.2230000000000001</v>
      </c>
      <c r="D7" s="491">
        <v>1.0629999999999999</v>
      </c>
      <c r="E7" s="159"/>
      <c r="G7" s="229"/>
      <c r="L7" s="28"/>
    </row>
    <row r="8" spans="1:18">
      <c r="A8" s="36" t="s">
        <v>200</v>
      </c>
      <c r="B8" s="618"/>
      <c r="C8" s="491">
        <v>1.161</v>
      </c>
      <c r="D8" s="491">
        <v>0.999</v>
      </c>
      <c r="E8" s="159"/>
      <c r="L8" s="28"/>
    </row>
    <row r="9" spans="1:18">
      <c r="A9" s="36" t="s">
        <v>201</v>
      </c>
      <c r="B9" s="618"/>
      <c r="C9" s="491">
        <v>1.161</v>
      </c>
      <c r="D9" s="491">
        <v>0.97</v>
      </c>
      <c r="E9" s="159"/>
      <c r="L9" s="28"/>
    </row>
    <row r="10" spans="1:18">
      <c r="A10" s="36" t="s">
        <v>202</v>
      </c>
      <c r="B10" s="618"/>
      <c r="C10" s="491">
        <v>1.153</v>
      </c>
      <c r="D10" s="491">
        <v>0.96799999999999997</v>
      </c>
      <c r="E10" s="159"/>
      <c r="L10" s="28"/>
    </row>
    <row r="11" spans="1:18">
      <c r="A11" s="36" t="s">
        <v>187</v>
      </c>
      <c r="B11" s="618"/>
      <c r="C11" s="491">
        <v>1.214</v>
      </c>
      <c r="D11" s="491">
        <v>0.97599999999999998</v>
      </c>
      <c r="E11" s="159"/>
      <c r="L11" s="28"/>
    </row>
    <row r="12" spans="1:18">
      <c r="A12" s="36" t="s">
        <v>203</v>
      </c>
      <c r="B12" s="618"/>
      <c r="C12" s="491">
        <v>1.1870000000000001</v>
      </c>
      <c r="D12" s="491">
        <v>0.93400000000000005</v>
      </c>
      <c r="E12" s="159"/>
      <c r="L12" s="28"/>
    </row>
    <row r="13" spans="1:18">
      <c r="A13" s="36" t="s">
        <v>204</v>
      </c>
      <c r="B13" s="618"/>
      <c r="C13" s="491">
        <v>1.2190000000000001</v>
      </c>
      <c r="D13" s="491">
        <v>0.93100000000000005</v>
      </c>
      <c r="E13" s="159"/>
      <c r="L13" s="28"/>
    </row>
    <row r="14" spans="1:18">
      <c r="A14" s="36" t="s">
        <v>205</v>
      </c>
      <c r="B14" s="618"/>
      <c r="C14" s="491">
        <v>1.2370000000000001</v>
      </c>
      <c r="D14" s="491">
        <v>0.92800000000000005</v>
      </c>
      <c r="E14" s="159"/>
      <c r="L14" s="28"/>
    </row>
    <row r="15" spans="1:18">
      <c r="A15" s="36" t="s">
        <v>188</v>
      </c>
      <c r="B15" s="618"/>
      <c r="C15" s="491">
        <v>1.222</v>
      </c>
      <c r="D15" s="491">
        <v>0.89300000000000002</v>
      </c>
      <c r="E15" s="159"/>
      <c r="L15" s="28"/>
    </row>
    <row r="16" spans="1:18">
      <c r="A16" s="36" t="s">
        <v>191</v>
      </c>
      <c r="B16" s="618"/>
      <c r="C16" s="491">
        <v>1.204</v>
      </c>
      <c r="D16" s="491">
        <v>0.85599999999999998</v>
      </c>
      <c r="E16" s="159"/>
      <c r="L16" s="28"/>
    </row>
    <row r="17" spans="1:12">
      <c r="A17" s="36" t="s">
        <v>192</v>
      </c>
      <c r="B17" s="618"/>
      <c r="C17" s="491">
        <v>1.3149999999999999</v>
      </c>
      <c r="D17" s="491">
        <v>0.92900000000000005</v>
      </c>
      <c r="E17" s="159"/>
      <c r="L17" s="28"/>
    </row>
    <row r="18" spans="1:12">
      <c r="A18" s="36" t="s">
        <v>193</v>
      </c>
      <c r="B18" s="618"/>
      <c r="C18" s="491">
        <v>1.302</v>
      </c>
      <c r="D18" s="491">
        <v>0.92900000000000005</v>
      </c>
      <c r="E18" s="159"/>
      <c r="L18" s="28"/>
    </row>
    <row r="19" spans="1:12">
      <c r="A19" s="36" t="s">
        <v>189</v>
      </c>
      <c r="B19" s="618"/>
      <c r="C19" s="491">
        <v>1.3380000000000001</v>
      </c>
      <c r="D19" s="491">
        <v>0.92500000000000004</v>
      </c>
      <c r="E19" s="159"/>
      <c r="L19" s="28"/>
    </row>
    <row r="20" spans="1:12">
      <c r="A20" s="36" t="s">
        <v>194</v>
      </c>
      <c r="B20" s="618"/>
      <c r="C20" s="491">
        <v>1.3939999999999999</v>
      </c>
      <c r="D20" s="491">
        <v>0.94499999999999995</v>
      </c>
      <c r="E20" s="159"/>
      <c r="G20" s="22" t="str">
        <f>IF(Content!$E$1=1,G21,G22)</f>
        <v>Source: IMF, national statistical offices, NBU staff estimates.</v>
      </c>
      <c r="L20" s="28"/>
    </row>
    <row r="21" spans="1:12">
      <c r="A21" s="36" t="s">
        <v>195</v>
      </c>
      <c r="B21" s="618"/>
      <c r="C21" s="491">
        <v>1.4530000000000001</v>
      </c>
      <c r="D21" s="491">
        <v>0.97599999999999998</v>
      </c>
      <c r="E21" s="159"/>
      <c r="G21" s="20" t="s">
        <v>303</v>
      </c>
      <c r="L21" s="28"/>
    </row>
    <row r="22" spans="1:12">
      <c r="A22" s="36" t="s">
        <v>196</v>
      </c>
      <c r="B22" s="618"/>
      <c r="C22" s="491">
        <v>1.5229999999999999</v>
      </c>
      <c r="D22" s="491">
        <v>1.0349999999999999</v>
      </c>
      <c r="E22" s="159"/>
      <c r="G22" s="20" t="s">
        <v>325</v>
      </c>
      <c r="L22" s="28"/>
    </row>
    <row r="23" spans="1:12">
      <c r="A23" s="36" t="s">
        <v>190</v>
      </c>
      <c r="B23" s="618"/>
      <c r="C23" s="491">
        <v>1.589</v>
      </c>
      <c r="D23" s="491">
        <v>1.0760000000000001</v>
      </c>
      <c r="E23" s="159"/>
      <c r="L23" s="28"/>
    </row>
    <row r="24" spans="1:12">
      <c r="A24" s="36" t="s">
        <v>17</v>
      </c>
      <c r="B24" s="618"/>
      <c r="C24" s="491">
        <v>1.542</v>
      </c>
      <c r="D24" s="491">
        <v>1.052</v>
      </c>
      <c r="E24" s="159"/>
      <c r="L24" s="28"/>
    </row>
    <row r="25" spans="1:12">
      <c r="A25" s="36" t="s">
        <v>18</v>
      </c>
      <c r="B25" s="618"/>
      <c r="C25" s="491">
        <v>1.5089999999999999</v>
      </c>
      <c r="D25" s="491">
        <v>1.018</v>
      </c>
      <c r="E25" s="159"/>
      <c r="L25" s="28"/>
    </row>
    <row r="26" spans="1:12">
      <c r="A26" s="36" t="s">
        <v>19</v>
      </c>
      <c r="B26" s="618"/>
      <c r="C26" s="491">
        <v>1.417</v>
      </c>
      <c r="D26" s="491">
        <v>0.96299999999999997</v>
      </c>
      <c r="E26" s="159"/>
      <c r="L26" s="28"/>
    </row>
    <row r="27" spans="1:12">
      <c r="A27" s="36" t="s">
        <v>14</v>
      </c>
      <c r="B27" s="618"/>
      <c r="C27" s="491">
        <v>1.407</v>
      </c>
      <c r="D27" s="491">
        <v>0.94</v>
      </c>
      <c r="E27" s="159"/>
      <c r="L27" s="28"/>
    </row>
    <row r="28" spans="1:12">
      <c r="A28" s="36" t="s">
        <v>24</v>
      </c>
      <c r="B28" s="618"/>
      <c r="C28" s="491">
        <v>1.43</v>
      </c>
      <c r="D28" s="491">
        <v>0.93600000000000005</v>
      </c>
      <c r="E28" s="159"/>
      <c r="L28" s="28"/>
    </row>
    <row r="29" spans="1:12">
      <c r="A29" s="36" t="s">
        <v>25</v>
      </c>
      <c r="B29" s="618"/>
      <c r="C29" s="491">
        <v>1.482</v>
      </c>
      <c r="D29" s="491">
        <v>0.95399999999999996</v>
      </c>
      <c r="E29" s="159"/>
      <c r="L29" s="28"/>
    </row>
    <row r="30" spans="1:12">
      <c r="A30" s="36" t="s">
        <v>26</v>
      </c>
      <c r="B30" s="618"/>
      <c r="C30" s="491">
        <v>1.53</v>
      </c>
      <c r="D30" s="491">
        <v>0.98799999999999999</v>
      </c>
      <c r="E30" s="159"/>
      <c r="J30" s="28"/>
      <c r="K30" s="28"/>
    </row>
    <row r="31" spans="1:12">
      <c r="A31" s="36" t="s">
        <v>27</v>
      </c>
      <c r="B31" s="618"/>
      <c r="C31" s="491">
        <v>1.5840000000000001</v>
      </c>
      <c r="D31" s="491">
        <v>1.0209999999999999</v>
      </c>
      <c r="E31" s="159"/>
      <c r="J31" s="28"/>
      <c r="K31" s="28"/>
    </row>
    <row r="32" spans="1:12">
      <c r="A32" s="36" t="s">
        <v>40</v>
      </c>
      <c r="B32" s="618"/>
      <c r="C32" s="491">
        <v>1.5389999999999999</v>
      </c>
      <c r="D32" s="491">
        <v>0.98599999999999999</v>
      </c>
      <c r="E32" s="159"/>
      <c r="J32" s="28"/>
      <c r="K32" s="28"/>
    </row>
    <row r="33" spans="1:11">
      <c r="A33" s="36" t="s">
        <v>41</v>
      </c>
      <c r="B33" s="618"/>
      <c r="C33" s="491">
        <v>1.6659999999999999</v>
      </c>
      <c r="D33" s="491">
        <v>1.0169999999999999</v>
      </c>
      <c r="E33" s="159"/>
      <c r="J33" s="28"/>
      <c r="K33" s="28"/>
    </row>
    <row r="34" spans="1:11">
      <c r="A34" s="36" t="s">
        <v>42</v>
      </c>
      <c r="B34" s="618"/>
      <c r="C34" s="491">
        <v>1.514</v>
      </c>
      <c r="D34" s="491">
        <v>0.90400000000000003</v>
      </c>
      <c r="E34" s="159"/>
      <c r="J34" s="28"/>
      <c r="K34" s="28"/>
    </row>
    <row r="35" spans="1:11">
      <c r="A35" s="36" t="s">
        <v>43</v>
      </c>
      <c r="B35" s="618"/>
      <c r="C35" s="491">
        <v>1.4770000000000001</v>
      </c>
      <c r="D35" s="491">
        <v>0.86299999999999999</v>
      </c>
      <c r="E35" s="159"/>
      <c r="J35" s="28"/>
      <c r="K35" s="28"/>
    </row>
    <row r="36" spans="1:11">
      <c r="A36" s="36" t="s">
        <v>46</v>
      </c>
      <c r="B36" s="618"/>
      <c r="C36" s="491">
        <v>1.4179999999999999</v>
      </c>
      <c r="D36" s="491">
        <v>0.82899999999999996</v>
      </c>
      <c r="E36" s="159"/>
      <c r="J36" s="28"/>
      <c r="K36" s="28"/>
    </row>
    <row r="37" spans="1:11">
      <c r="A37" s="36" t="s">
        <v>44</v>
      </c>
      <c r="B37" s="618"/>
      <c r="C37" s="491">
        <v>1.415</v>
      </c>
      <c r="D37" s="491">
        <v>0.82399999999999995</v>
      </c>
      <c r="E37" s="159"/>
      <c r="J37" s="28"/>
      <c r="K37" s="28"/>
    </row>
    <row r="38" spans="1:11">
      <c r="A38" s="36" t="s">
        <v>47</v>
      </c>
      <c r="B38" s="618"/>
      <c r="C38" s="491">
        <v>1.41</v>
      </c>
      <c r="D38" s="491">
        <v>0.84199999999999997</v>
      </c>
      <c r="E38" s="159"/>
      <c r="J38" s="28"/>
      <c r="K38" s="28"/>
    </row>
    <row r="39" spans="1:11">
      <c r="A39" s="36" t="s">
        <v>45</v>
      </c>
      <c r="B39" s="491"/>
      <c r="C39" s="491">
        <v>1.425</v>
      </c>
      <c r="D39" s="491">
        <v>0.85099999999999998</v>
      </c>
      <c r="E39" s="159"/>
      <c r="J39" s="28"/>
      <c r="K39" s="28"/>
    </row>
    <row r="40" spans="1:11">
      <c r="A40" s="36" t="s">
        <v>123</v>
      </c>
      <c r="B40" s="491"/>
      <c r="C40" s="491">
        <v>1.357</v>
      </c>
      <c r="D40" s="491">
        <v>0.81299999999999994</v>
      </c>
      <c r="E40" s="159"/>
      <c r="J40" s="28"/>
      <c r="K40" s="28"/>
    </row>
    <row r="41" spans="1:11">
      <c r="A41" s="36" t="s">
        <v>124</v>
      </c>
      <c r="B41" s="491"/>
      <c r="C41" s="491">
        <v>1.323</v>
      </c>
      <c r="D41" s="491">
        <v>0.79100000000000004</v>
      </c>
      <c r="E41" s="159"/>
      <c r="J41" s="28"/>
      <c r="K41" s="28"/>
    </row>
    <row r="42" spans="1:11">
      <c r="A42" s="36" t="s">
        <v>125</v>
      </c>
      <c r="B42" s="492"/>
      <c r="C42" s="491">
        <v>1.282</v>
      </c>
      <c r="D42" s="491">
        <v>0.75600000000000001</v>
      </c>
      <c r="E42" s="159"/>
      <c r="J42" s="28"/>
      <c r="K42" s="28"/>
    </row>
    <row r="43" spans="1:11">
      <c r="A43" s="36" t="s">
        <v>126</v>
      </c>
      <c r="B43" s="492"/>
      <c r="C43" s="491">
        <v>1.3540000000000001</v>
      </c>
      <c r="D43" s="491">
        <v>0.76900000000000002</v>
      </c>
      <c r="E43" s="159"/>
      <c r="J43" s="28"/>
      <c r="K43" s="28"/>
    </row>
    <row r="44" spans="1:11">
      <c r="A44" s="36" t="s">
        <v>225</v>
      </c>
      <c r="B44" s="492"/>
      <c r="C44" s="491">
        <v>1.391</v>
      </c>
      <c r="D44" s="491">
        <v>0.77300000000000002</v>
      </c>
      <c r="E44" s="159"/>
      <c r="J44" s="28"/>
      <c r="K44" s="28"/>
    </row>
    <row r="45" spans="1:11">
      <c r="A45" s="36" t="s">
        <v>226</v>
      </c>
      <c r="B45" s="491">
        <v>1.3660000000000001</v>
      </c>
      <c r="C45" s="491">
        <v>1.3660000000000001</v>
      </c>
      <c r="D45" s="491">
        <v>0.74299999999999999</v>
      </c>
      <c r="E45" s="159"/>
      <c r="J45" s="28"/>
      <c r="K45" s="28"/>
    </row>
    <row r="46" spans="1:11">
      <c r="A46" s="36" t="s">
        <v>227</v>
      </c>
      <c r="B46" s="491">
        <v>1.4139999999999999</v>
      </c>
      <c r="C46" s="491">
        <v>1.3660000000000001</v>
      </c>
      <c r="D46" s="491"/>
      <c r="E46" s="159"/>
      <c r="J46" s="28"/>
      <c r="K46" s="28"/>
    </row>
    <row r="47" spans="1:11">
      <c r="A47" s="36" t="s">
        <v>228</v>
      </c>
      <c r="B47" s="491">
        <v>1.4219999999999999</v>
      </c>
      <c r="C47" s="491">
        <v>1.3680000000000001</v>
      </c>
      <c r="D47" s="491"/>
      <c r="E47" s="159"/>
      <c r="J47" s="28"/>
      <c r="K47" s="28"/>
    </row>
    <row r="48" spans="1:11">
      <c r="A48" s="36" t="s">
        <v>331</v>
      </c>
      <c r="B48" s="491">
        <v>1.4159999999999999</v>
      </c>
      <c r="C48" s="491">
        <v>1.381</v>
      </c>
      <c r="D48" s="491"/>
      <c r="E48" s="161"/>
      <c r="J48" s="28"/>
      <c r="K48" s="28"/>
    </row>
    <row r="49" spans="1:11">
      <c r="A49" s="36" t="s">
        <v>332</v>
      </c>
      <c r="B49" s="491">
        <v>1.417</v>
      </c>
      <c r="C49" s="491">
        <v>1.3939999999999999</v>
      </c>
      <c r="D49" s="491"/>
      <c r="E49" s="161"/>
      <c r="J49" s="28"/>
      <c r="K49" s="28"/>
    </row>
    <row r="50" spans="1:11">
      <c r="A50" s="36" t="s">
        <v>333</v>
      </c>
      <c r="B50" s="491">
        <v>1.4239999999999999</v>
      </c>
      <c r="C50" s="491">
        <v>1.4079999999999999</v>
      </c>
      <c r="D50" s="491"/>
      <c r="E50" s="161"/>
      <c r="J50" s="28"/>
      <c r="K50" s="28"/>
    </row>
    <row r="51" spans="1:11">
      <c r="A51" s="36" t="s">
        <v>334</v>
      </c>
      <c r="B51" s="491">
        <v>1.419</v>
      </c>
      <c r="C51" s="491">
        <v>1.423</v>
      </c>
      <c r="D51" s="491"/>
      <c r="E51" s="161"/>
      <c r="J51" s="28"/>
      <c r="K51" s="28"/>
    </row>
    <row r="52" spans="1:11">
      <c r="A52" s="36" t="s">
        <v>521</v>
      </c>
      <c r="B52" s="491">
        <v>1.417</v>
      </c>
      <c r="C52" s="491">
        <v>1.4330000000000001</v>
      </c>
      <c r="D52" s="491"/>
      <c r="E52" s="161"/>
      <c r="J52" s="28"/>
      <c r="K52" s="28"/>
    </row>
    <row r="53" spans="1:11">
      <c r="A53" s="36" t="s">
        <v>522</v>
      </c>
      <c r="B53" s="491">
        <v>1.4239999999999999</v>
      </c>
      <c r="C53" s="491">
        <v>1.4419999999999999</v>
      </c>
      <c r="D53" s="491"/>
      <c r="E53" s="161"/>
      <c r="J53" s="28"/>
      <c r="K53" s="28"/>
    </row>
    <row r="54" spans="1:11">
      <c r="A54" s="36" t="s">
        <v>523</v>
      </c>
      <c r="B54" s="491">
        <v>1.4370000000000001</v>
      </c>
      <c r="C54" s="491">
        <v>1.4510000000000001</v>
      </c>
      <c r="D54" s="491"/>
      <c r="E54" s="161"/>
      <c r="J54" s="28"/>
      <c r="K54" s="28"/>
    </row>
    <row r="55" spans="1:11">
      <c r="A55" s="36" t="s">
        <v>524</v>
      </c>
      <c r="B55" s="491">
        <v>1.4419999999999999</v>
      </c>
      <c r="C55" s="491">
        <v>1.4630000000000001</v>
      </c>
      <c r="D55" s="491"/>
      <c r="E55" s="161"/>
      <c r="J55" s="28"/>
      <c r="K55" s="28"/>
    </row>
    <row r="56" spans="1:11">
      <c r="A56" s="36"/>
      <c r="B56" s="36"/>
      <c r="C56" s="160"/>
      <c r="D56" s="159"/>
      <c r="E56" s="161"/>
      <c r="J56" s="28"/>
      <c r="K56" s="28"/>
    </row>
    <row r="57" spans="1:11">
      <c r="A57" s="36"/>
      <c r="B57" s="36"/>
      <c r="C57" s="160"/>
      <c r="D57" s="159"/>
      <c r="E57" s="161"/>
      <c r="J57" s="28"/>
      <c r="K57" s="28"/>
    </row>
    <row r="58" spans="1:11">
      <c r="A58" s="36"/>
      <c r="B58" s="36"/>
      <c r="C58" s="160"/>
      <c r="D58" s="159"/>
      <c r="E58" s="161"/>
      <c r="J58" s="28"/>
      <c r="K58" s="28"/>
    </row>
    <row r="59" spans="1:11">
      <c r="A59" s="36"/>
      <c r="B59" s="36"/>
      <c r="C59" s="160"/>
      <c r="D59" s="159"/>
      <c r="E59" s="161"/>
      <c r="J59" s="28"/>
      <c r="K59" s="28"/>
    </row>
    <row r="60" spans="1:11">
      <c r="A60" s="36"/>
      <c r="B60" s="36"/>
      <c r="C60" s="160"/>
      <c r="D60" s="159"/>
      <c r="E60" s="161"/>
      <c r="J60" s="28"/>
      <c r="K60" s="28"/>
    </row>
    <row r="61" spans="1:11">
      <c r="A61" s="36"/>
      <c r="B61" s="36"/>
      <c r="C61" s="160"/>
      <c r="D61" s="159"/>
      <c r="E61" s="161"/>
      <c r="J61" s="28"/>
      <c r="K61" s="28"/>
    </row>
    <row r="62" spans="1:11">
      <c r="A62" s="36"/>
      <c r="B62" s="36"/>
      <c r="C62" s="160"/>
      <c r="D62" s="159"/>
      <c r="E62" s="161"/>
      <c r="J62" s="28"/>
      <c r="K62" s="28"/>
    </row>
    <row r="63" spans="1:11">
      <c r="A63" s="36"/>
      <c r="B63" s="36"/>
      <c r="C63" s="160"/>
      <c r="D63" s="159"/>
      <c r="E63" s="161"/>
      <c r="J63" s="28"/>
      <c r="K63" s="28"/>
    </row>
    <row r="64" spans="1:11">
      <c r="A64" s="36"/>
      <c r="B64" s="36"/>
      <c r="C64" s="160"/>
      <c r="D64" s="159"/>
      <c r="E64" s="161"/>
    </row>
    <row r="65" spans="1:5">
      <c r="A65" s="36"/>
      <c r="B65" s="36"/>
      <c r="C65" s="160"/>
      <c r="D65" s="159"/>
      <c r="E65" s="161"/>
    </row>
    <row r="66" spans="1:5">
      <c r="A66" s="36"/>
      <c r="B66" s="36"/>
      <c r="C66" s="160"/>
      <c r="D66" s="159"/>
      <c r="E66" s="161"/>
    </row>
    <row r="67" spans="1:5">
      <c r="A67" s="36"/>
      <c r="B67" s="36"/>
      <c r="C67" s="160"/>
      <c r="D67" s="159"/>
      <c r="E67" s="161"/>
    </row>
    <row r="68" spans="1:5">
      <c r="A68" s="36"/>
      <c r="B68" s="36"/>
      <c r="C68" s="160"/>
      <c r="D68" s="159"/>
      <c r="E68" s="161"/>
    </row>
    <row r="69" spans="1:5">
      <c r="A69" s="36"/>
      <c r="B69" s="36"/>
      <c r="C69" s="160"/>
      <c r="D69" s="159"/>
      <c r="E69" s="161"/>
    </row>
    <row r="70" spans="1:5">
      <c r="A70" s="36"/>
      <c r="B70" s="36"/>
      <c r="C70" s="160"/>
      <c r="D70" s="159"/>
      <c r="E70" s="161"/>
    </row>
    <row r="71" spans="1:5">
      <c r="A71" s="36"/>
      <c r="B71" s="36"/>
      <c r="C71" s="160"/>
      <c r="D71" s="159"/>
      <c r="E71" s="161"/>
    </row>
    <row r="72" spans="1:5">
      <c r="A72" s="36"/>
      <c r="B72" s="36"/>
      <c r="C72" s="160"/>
      <c r="D72" s="159"/>
      <c r="E72" s="161"/>
    </row>
    <row r="73" spans="1:5">
      <c r="A73" s="36"/>
      <c r="B73" s="36"/>
      <c r="C73" s="160"/>
      <c r="D73" s="159"/>
      <c r="E73" s="161"/>
    </row>
    <row r="74" spans="1:5">
      <c r="A74" s="36"/>
      <c r="B74" s="36"/>
      <c r="C74" s="160"/>
      <c r="D74" s="159"/>
      <c r="E74" s="161"/>
    </row>
    <row r="75" spans="1:5">
      <c r="A75" s="36"/>
      <c r="B75" s="36"/>
      <c r="C75" s="160"/>
      <c r="D75" s="159"/>
      <c r="E75" s="161"/>
    </row>
    <row r="76" spans="1:5">
      <c r="A76" s="36"/>
      <c r="B76" s="36"/>
      <c r="C76" s="160"/>
      <c r="D76" s="159"/>
      <c r="E76" s="161"/>
    </row>
    <row r="77" spans="1:5">
      <c r="A77" s="36"/>
      <c r="B77" s="36"/>
      <c r="C77" s="160"/>
      <c r="D77" s="159"/>
      <c r="E77" s="161"/>
    </row>
    <row r="78" spans="1:5">
      <c r="A78" s="36"/>
      <c r="B78" s="36"/>
      <c r="C78" s="160"/>
      <c r="D78" s="159"/>
      <c r="E78" s="161"/>
    </row>
    <row r="79" spans="1:5">
      <c r="A79" s="36"/>
      <c r="B79" s="36"/>
      <c r="C79" s="160"/>
      <c r="D79" s="159"/>
      <c r="E79" s="161"/>
    </row>
    <row r="80" spans="1:5">
      <c r="A80" s="36"/>
      <c r="B80" s="36"/>
      <c r="C80" s="160"/>
      <c r="D80" s="159"/>
      <c r="E80" s="161"/>
    </row>
    <row r="81" spans="1:5">
      <c r="A81" s="36"/>
      <c r="B81" s="36"/>
      <c r="C81" s="160"/>
      <c r="D81" s="159"/>
      <c r="E81" s="161"/>
    </row>
    <row r="82" spans="1:5">
      <c r="A82" s="36"/>
      <c r="B82" s="36"/>
      <c r="C82" s="160"/>
      <c r="D82" s="159"/>
      <c r="E82" s="161"/>
    </row>
    <row r="83" spans="1:5">
      <c r="A83" s="36"/>
      <c r="B83" s="36"/>
      <c r="C83" s="160"/>
      <c r="D83" s="159"/>
      <c r="E83" s="161"/>
    </row>
    <row r="84" spans="1:5">
      <c r="A84" s="36"/>
      <c r="B84" s="36"/>
      <c r="C84" s="160"/>
      <c r="D84" s="159"/>
      <c r="E84" s="161"/>
    </row>
    <row r="85" spans="1:5">
      <c r="A85" s="36"/>
      <c r="B85" s="36"/>
      <c r="C85" s="160"/>
      <c r="D85" s="159"/>
      <c r="E85" s="161"/>
    </row>
    <row r="86" spans="1:5">
      <c r="A86" s="36"/>
      <c r="B86" s="36"/>
      <c r="C86" s="160"/>
      <c r="D86" s="159"/>
      <c r="E86" s="161"/>
    </row>
    <row r="87" spans="1:5">
      <c r="A87" s="36"/>
      <c r="B87" s="36"/>
      <c r="C87" s="160"/>
      <c r="D87" s="159"/>
      <c r="E87" s="161"/>
    </row>
    <row r="88" spans="1:5">
      <c r="A88" s="37"/>
      <c r="B88" s="37"/>
      <c r="D88" s="159"/>
    </row>
    <row r="89" spans="1:5">
      <c r="A89" s="37"/>
      <c r="B89" s="37"/>
      <c r="D89" s="159"/>
    </row>
    <row r="90" spans="1:5">
      <c r="A90" s="37"/>
      <c r="B90" s="37"/>
      <c r="D90" s="159"/>
    </row>
    <row r="91" spans="1:5">
      <c r="A91" s="37"/>
      <c r="B91" s="37"/>
      <c r="D91" s="159"/>
    </row>
    <row r="92" spans="1:5">
      <c r="A92" s="37"/>
      <c r="B92" s="37"/>
      <c r="D92" s="159"/>
    </row>
    <row r="93" spans="1:5">
      <c r="A93" s="37"/>
      <c r="B93" s="37"/>
    </row>
    <row r="94" spans="1:5">
      <c r="A94" s="37"/>
      <c r="B94" s="37"/>
    </row>
    <row r="95" spans="1:5">
      <c r="A95" s="37"/>
      <c r="B95" s="37"/>
    </row>
    <row r="96" spans="1:5">
      <c r="A96" s="37"/>
      <c r="B96" s="37"/>
    </row>
    <row r="97" spans="1:2">
      <c r="A97" s="37"/>
      <c r="B97" s="37"/>
    </row>
    <row r="98" spans="1:2">
      <c r="A98" s="37"/>
      <c r="B98" s="37"/>
    </row>
    <row r="99" spans="1:2">
      <c r="A99" s="37"/>
      <c r="B99" s="37"/>
    </row>
    <row r="100" spans="1:2">
      <c r="A100" s="37"/>
      <c r="B100" s="37"/>
    </row>
    <row r="101" spans="1:2">
      <c r="A101" s="37"/>
      <c r="B101" s="37"/>
    </row>
    <row r="102" spans="1:2">
      <c r="A102" s="37"/>
      <c r="B102" s="37"/>
    </row>
    <row r="103" spans="1:2">
      <c r="A103" s="37"/>
      <c r="B103" s="37"/>
    </row>
    <row r="104" spans="1:2">
      <c r="A104" s="37"/>
      <c r="B104" s="37"/>
    </row>
    <row r="105" spans="1:2">
      <c r="A105" s="37"/>
      <c r="B105" s="37"/>
    </row>
    <row r="106" spans="1:2">
      <c r="A106" s="37"/>
      <c r="B106" s="37"/>
    </row>
    <row r="107" spans="1:2">
      <c r="A107" s="37"/>
      <c r="B107" s="37"/>
    </row>
    <row r="108" spans="1:2">
      <c r="A108" s="37"/>
      <c r="B108" s="37"/>
    </row>
    <row r="109" spans="1:2">
      <c r="A109" s="37"/>
      <c r="B109" s="37"/>
    </row>
    <row r="110" spans="1:2">
      <c r="A110" s="37"/>
      <c r="B110" s="37"/>
    </row>
    <row r="111" spans="1:2">
      <c r="A111" s="37"/>
      <c r="B111" s="37"/>
    </row>
    <row r="112" spans="1:2">
      <c r="A112" s="37"/>
      <c r="B112" s="37"/>
    </row>
    <row r="113" spans="1:2">
      <c r="A113" s="37"/>
      <c r="B113" s="37"/>
    </row>
    <row r="114" spans="1:2">
      <c r="A114" s="37"/>
      <c r="B114" s="37"/>
    </row>
    <row r="115" spans="1:2">
      <c r="A115" s="37"/>
      <c r="B115" s="37"/>
    </row>
    <row r="116" spans="1:2">
      <c r="A116" s="37"/>
      <c r="B116" s="37"/>
    </row>
    <row r="117" spans="1:2">
      <c r="A117" s="37"/>
      <c r="B117" s="37"/>
    </row>
    <row r="118" spans="1:2">
      <c r="A118" s="37"/>
      <c r="B118" s="37"/>
    </row>
    <row r="119" spans="1:2">
      <c r="A119" s="37"/>
      <c r="B119" s="37"/>
    </row>
    <row r="120" spans="1:2">
      <c r="A120" s="37"/>
      <c r="B120" s="37"/>
    </row>
    <row r="121" spans="1:2">
      <c r="A121" s="37"/>
      <c r="B121" s="37"/>
    </row>
    <row r="122" spans="1:2">
      <c r="A122" s="37"/>
      <c r="B122" s="37"/>
    </row>
    <row r="123" spans="1:2">
      <c r="A123" s="37"/>
      <c r="B123" s="37"/>
    </row>
    <row r="124" spans="1:2">
      <c r="A124" s="37"/>
      <c r="B124" s="37"/>
    </row>
    <row r="125" spans="1:2">
      <c r="A125" s="37"/>
      <c r="B125" s="37"/>
    </row>
    <row r="126" spans="1:2">
      <c r="A126" s="37"/>
      <c r="B126" s="37"/>
    </row>
    <row r="127" spans="1:2">
      <c r="A127" s="37"/>
      <c r="B127" s="37"/>
    </row>
    <row r="128" spans="1:2">
      <c r="A128" s="37"/>
      <c r="B128" s="37"/>
    </row>
    <row r="129" spans="1:2">
      <c r="A129" s="37"/>
      <c r="B129" s="37"/>
    </row>
    <row r="130" spans="1:2">
      <c r="A130" s="37"/>
      <c r="B130" s="37"/>
    </row>
    <row r="131" spans="1:2">
      <c r="A131" s="37"/>
      <c r="B131" s="37"/>
    </row>
    <row r="132" spans="1:2">
      <c r="A132" s="37"/>
      <c r="B132" s="37"/>
    </row>
    <row r="133" spans="1:2">
      <c r="A133" s="37"/>
      <c r="B133" s="37"/>
    </row>
    <row r="134" spans="1:2">
      <c r="A134" s="37"/>
      <c r="B134" s="37"/>
    </row>
    <row r="135" spans="1:2">
      <c r="A135" s="37"/>
      <c r="B135" s="37"/>
    </row>
    <row r="136" spans="1:2">
      <c r="A136" s="37"/>
      <c r="B136" s="37"/>
    </row>
    <row r="137" spans="1:2">
      <c r="A137" s="37"/>
      <c r="B137" s="37"/>
    </row>
    <row r="138" spans="1:2">
      <c r="A138" s="37"/>
      <c r="B138" s="37"/>
    </row>
    <row r="139" spans="1:2">
      <c r="A139" s="37"/>
      <c r="B139" s="37"/>
    </row>
    <row r="140" spans="1:2">
      <c r="A140" s="37"/>
      <c r="B140" s="37"/>
    </row>
    <row r="141" spans="1:2">
      <c r="A141" s="37"/>
      <c r="B141" s="37"/>
    </row>
    <row r="142" spans="1:2">
      <c r="A142" s="37"/>
      <c r="B142" s="37"/>
    </row>
    <row r="143" spans="1:2">
      <c r="A143" s="37"/>
      <c r="B143" s="37"/>
    </row>
    <row r="144" spans="1:2">
      <c r="A144" s="37"/>
      <c r="B144" s="37"/>
    </row>
    <row r="145" spans="1:2">
      <c r="A145" s="37"/>
      <c r="B145" s="37"/>
    </row>
    <row r="146" spans="1:2">
      <c r="A146" s="37"/>
      <c r="B146" s="37"/>
    </row>
    <row r="147" spans="1:2">
      <c r="A147" s="37"/>
      <c r="B147" s="37"/>
    </row>
    <row r="148" spans="1:2">
      <c r="A148" s="37"/>
      <c r="B148" s="37"/>
    </row>
    <row r="149" spans="1:2">
      <c r="A149" s="37"/>
      <c r="B149" s="37"/>
    </row>
    <row r="150" spans="1:2">
      <c r="A150" s="37"/>
      <c r="B150" s="37"/>
    </row>
    <row r="151" spans="1:2">
      <c r="A151" s="37"/>
      <c r="B151" s="37"/>
    </row>
    <row r="152" spans="1:2">
      <c r="A152" s="37"/>
      <c r="B152" s="37"/>
    </row>
    <row r="153" spans="1:2">
      <c r="A153" s="37"/>
      <c r="B153" s="37"/>
    </row>
    <row r="154" spans="1:2">
      <c r="A154" s="37"/>
      <c r="B154" s="37"/>
    </row>
    <row r="155" spans="1:2">
      <c r="A155" s="37"/>
      <c r="B155" s="37"/>
    </row>
    <row r="156" spans="1:2">
      <c r="A156" s="37"/>
      <c r="B156" s="37"/>
    </row>
    <row r="157" spans="1:2">
      <c r="A157" s="37"/>
      <c r="B157" s="37"/>
    </row>
    <row r="158" spans="1:2">
      <c r="A158" s="37"/>
      <c r="B158" s="37"/>
    </row>
    <row r="159" spans="1:2">
      <c r="A159" s="37"/>
      <c r="B159" s="37"/>
    </row>
    <row r="160" spans="1:2">
      <c r="A160" s="37"/>
      <c r="B160" s="37"/>
    </row>
    <row r="161" spans="1:2">
      <c r="A161" s="37"/>
      <c r="B161" s="37"/>
    </row>
    <row r="162" spans="1:2">
      <c r="A162" s="37"/>
      <c r="B162" s="37"/>
    </row>
    <row r="163" spans="1:2">
      <c r="A163" s="37"/>
      <c r="B163" s="37"/>
    </row>
    <row r="164" spans="1:2">
      <c r="A164" s="37"/>
      <c r="B164" s="37"/>
    </row>
    <row r="165" spans="1:2">
      <c r="A165" s="37"/>
      <c r="B165" s="37"/>
    </row>
    <row r="166" spans="1:2">
      <c r="A166" s="37"/>
      <c r="B166" s="37"/>
    </row>
    <row r="167" spans="1:2">
      <c r="A167" s="37"/>
      <c r="B167" s="37"/>
    </row>
    <row r="168" spans="1:2">
      <c r="A168" s="37"/>
      <c r="B168" s="37"/>
    </row>
    <row r="169" spans="1:2">
      <c r="A169" s="37"/>
      <c r="B169" s="37"/>
    </row>
    <row r="170" spans="1:2">
      <c r="A170" s="37"/>
      <c r="B170" s="37"/>
    </row>
    <row r="171" spans="1:2">
      <c r="A171" s="37"/>
      <c r="B171" s="37"/>
    </row>
    <row r="172" spans="1:2">
      <c r="A172" s="37"/>
      <c r="B172" s="37"/>
    </row>
    <row r="173" spans="1:2">
      <c r="A173" s="37"/>
      <c r="B173" s="37"/>
    </row>
    <row r="174" spans="1:2">
      <c r="A174" s="37"/>
      <c r="B174" s="37"/>
    </row>
    <row r="175" spans="1:2">
      <c r="A175" s="37"/>
      <c r="B175" s="37"/>
    </row>
    <row r="176" spans="1:2">
      <c r="A176" s="37"/>
      <c r="B176" s="37"/>
    </row>
    <row r="177" spans="1:2">
      <c r="A177" s="37"/>
      <c r="B177" s="37"/>
    </row>
    <row r="178" spans="1:2">
      <c r="A178" s="37"/>
      <c r="B178" s="37"/>
    </row>
    <row r="179" spans="1:2">
      <c r="A179" s="37"/>
      <c r="B179" s="37"/>
    </row>
    <row r="180" spans="1:2">
      <c r="A180" s="37"/>
      <c r="B180" s="37"/>
    </row>
    <row r="181" spans="1:2">
      <c r="A181" s="37"/>
      <c r="B181" s="37"/>
    </row>
    <row r="182" spans="1:2">
      <c r="A182" s="37"/>
      <c r="B182" s="37"/>
    </row>
    <row r="183" spans="1:2">
      <c r="A183" s="37"/>
      <c r="B183" s="37"/>
    </row>
    <row r="184" spans="1:2">
      <c r="A184" s="37"/>
      <c r="B184" s="37"/>
    </row>
    <row r="185" spans="1:2">
      <c r="A185" s="37"/>
      <c r="B185" s="37"/>
    </row>
    <row r="186" spans="1:2">
      <c r="A186" s="37"/>
      <c r="B186" s="37"/>
    </row>
    <row r="187" spans="1:2">
      <c r="A187" s="37"/>
      <c r="B187" s="37"/>
    </row>
    <row r="188" spans="1:2">
      <c r="A188" s="37"/>
      <c r="B188" s="37"/>
    </row>
    <row r="189" spans="1:2">
      <c r="A189" s="37"/>
      <c r="B189" s="37"/>
    </row>
    <row r="190" spans="1:2">
      <c r="A190" s="37"/>
      <c r="B190" s="37"/>
    </row>
    <row r="191" spans="1:2">
      <c r="A191" s="37"/>
      <c r="B191" s="37"/>
    </row>
    <row r="192" spans="1:2">
      <c r="A192" s="37"/>
      <c r="B192" s="37"/>
    </row>
    <row r="193" spans="1:2">
      <c r="A193" s="37"/>
      <c r="B193" s="37"/>
    </row>
    <row r="194" spans="1:2">
      <c r="A194" s="37"/>
      <c r="B194" s="37"/>
    </row>
    <row r="195" spans="1:2">
      <c r="A195" s="37"/>
      <c r="B195" s="37"/>
    </row>
    <row r="196" spans="1:2">
      <c r="A196" s="37"/>
      <c r="B196" s="37"/>
    </row>
    <row r="197" spans="1:2">
      <c r="A197" s="37"/>
      <c r="B197" s="37"/>
    </row>
    <row r="198" spans="1:2">
      <c r="A198" s="37"/>
      <c r="B198" s="37"/>
    </row>
    <row r="199" spans="1:2">
      <c r="A199" s="37"/>
      <c r="B199" s="37"/>
    </row>
    <row r="200" spans="1:2">
      <c r="A200" s="37"/>
      <c r="B200" s="37"/>
    </row>
    <row r="201" spans="1:2">
      <c r="A201" s="37"/>
      <c r="B201" s="37"/>
    </row>
    <row r="202" spans="1:2">
      <c r="A202" s="37"/>
      <c r="B202" s="37"/>
    </row>
    <row r="203" spans="1:2">
      <c r="A203" s="37"/>
      <c r="B203" s="37"/>
    </row>
    <row r="204" spans="1:2">
      <c r="A204" s="37"/>
      <c r="B204" s="37"/>
    </row>
    <row r="205" spans="1:2">
      <c r="A205" s="37"/>
      <c r="B205" s="37"/>
    </row>
    <row r="206" spans="1:2">
      <c r="A206" s="37"/>
      <c r="B206" s="37"/>
    </row>
    <row r="207" spans="1:2">
      <c r="A207" s="37"/>
      <c r="B207" s="37"/>
    </row>
    <row r="208" spans="1:2">
      <c r="A208" s="37"/>
      <c r="B208" s="37"/>
    </row>
    <row r="209" spans="1:2">
      <c r="A209" s="37"/>
      <c r="B209" s="37"/>
    </row>
    <row r="210" spans="1:2">
      <c r="A210" s="37"/>
      <c r="B210" s="37"/>
    </row>
    <row r="211" spans="1:2">
      <c r="A211" s="37"/>
      <c r="B211" s="37"/>
    </row>
    <row r="212" spans="1:2">
      <c r="A212" s="37"/>
      <c r="B212" s="37"/>
    </row>
    <row r="213" spans="1:2">
      <c r="A213" s="37"/>
      <c r="B213" s="37"/>
    </row>
    <row r="214" spans="1:2">
      <c r="A214" s="37"/>
      <c r="B214" s="37"/>
    </row>
    <row r="215" spans="1:2">
      <c r="A215" s="37"/>
      <c r="B215" s="37"/>
    </row>
    <row r="216" spans="1:2">
      <c r="A216" s="37"/>
      <c r="B216" s="37"/>
    </row>
    <row r="217" spans="1:2">
      <c r="A217" s="37"/>
      <c r="B217" s="37"/>
    </row>
    <row r="218" spans="1:2">
      <c r="A218" s="37"/>
      <c r="B218" s="37"/>
    </row>
    <row r="219" spans="1:2">
      <c r="A219" s="37"/>
      <c r="B219" s="37"/>
    </row>
    <row r="220" spans="1:2">
      <c r="A220" s="37"/>
      <c r="B220" s="37"/>
    </row>
    <row r="221" spans="1:2">
      <c r="A221" s="37"/>
      <c r="B221" s="37"/>
    </row>
    <row r="222" spans="1:2">
      <c r="A222" s="37"/>
      <c r="B222" s="37"/>
    </row>
    <row r="223" spans="1:2">
      <c r="A223" s="37"/>
      <c r="B223" s="37"/>
    </row>
    <row r="224" spans="1:2">
      <c r="A224" s="37"/>
      <c r="B224" s="37"/>
    </row>
    <row r="225" spans="1:2">
      <c r="A225" s="37"/>
      <c r="B225" s="37"/>
    </row>
    <row r="226" spans="1:2">
      <c r="A226" s="37"/>
      <c r="B226" s="37"/>
    </row>
    <row r="227" spans="1:2">
      <c r="A227" s="37"/>
      <c r="B227" s="37"/>
    </row>
    <row r="228" spans="1:2">
      <c r="A228" s="37"/>
      <c r="B228" s="37"/>
    </row>
    <row r="229" spans="1:2">
      <c r="A229" s="37"/>
      <c r="B229" s="37"/>
    </row>
    <row r="230" spans="1:2">
      <c r="A230" s="37"/>
      <c r="B230" s="37"/>
    </row>
    <row r="231" spans="1:2">
      <c r="A231" s="37"/>
      <c r="B231" s="37"/>
    </row>
    <row r="232" spans="1:2">
      <c r="A232" s="37"/>
      <c r="B232" s="37"/>
    </row>
    <row r="233" spans="1:2">
      <c r="A233" s="37"/>
      <c r="B233" s="37"/>
    </row>
    <row r="234" spans="1:2">
      <c r="A234" s="37"/>
      <c r="B234" s="37"/>
    </row>
    <row r="235" spans="1:2">
      <c r="A235" s="37"/>
      <c r="B235" s="37"/>
    </row>
    <row r="236" spans="1:2">
      <c r="A236" s="37"/>
      <c r="B236" s="37"/>
    </row>
    <row r="237" spans="1:2">
      <c r="A237" s="37"/>
      <c r="B237" s="37"/>
    </row>
    <row r="238" spans="1:2">
      <c r="A238" s="37"/>
      <c r="B238" s="37"/>
    </row>
    <row r="239" spans="1:2">
      <c r="A239" s="37"/>
      <c r="B239" s="37"/>
    </row>
    <row r="240" spans="1:2">
      <c r="A240" s="37"/>
      <c r="B240" s="37"/>
    </row>
    <row r="241" spans="1:2">
      <c r="A241" s="37"/>
      <c r="B241" s="37"/>
    </row>
    <row r="242" spans="1:2">
      <c r="A242" s="37"/>
      <c r="B242" s="37"/>
    </row>
    <row r="243" spans="1:2">
      <c r="A243" s="37"/>
      <c r="B243" s="37"/>
    </row>
    <row r="244" spans="1:2">
      <c r="A244" s="37"/>
      <c r="B244" s="37"/>
    </row>
    <row r="245" spans="1:2">
      <c r="A245" s="37"/>
      <c r="B245" s="37"/>
    </row>
    <row r="246" spans="1:2">
      <c r="A246" s="37"/>
      <c r="B246" s="37"/>
    </row>
    <row r="247" spans="1:2">
      <c r="A247" s="37"/>
      <c r="B247" s="37"/>
    </row>
    <row r="248" spans="1:2">
      <c r="A248" s="37"/>
      <c r="B248" s="37"/>
    </row>
    <row r="249" spans="1:2">
      <c r="A249" s="37"/>
      <c r="B249" s="37"/>
    </row>
    <row r="250" spans="1:2">
      <c r="A250" s="37"/>
      <c r="B250" s="37"/>
    </row>
    <row r="251" spans="1:2">
      <c r="A251" s="37"/>
      <c r="B251" s="37"/>
    </row>
    <row r="252" spans="1:2">
      <c r="A252" s="37"/>
      <c r="B252" s="37"/>
    </row>
    <row r="253" spans="1:2">
      <c r="A253" s="37"/>
      <c r="B253" s="37"/>
    </row>
    <row r="254" spans="1:2">
      <c r="A254" s="37"/>
      <c r="B254" s="37"/>
    </row>
    <row r="255" spans="1:2">
      <c r="A255" s="37"/>
      <c r="B255" s="37"/>
    </row>
    <row r="256" spans="1:2">
      <c r="A256" s="37"/>
      <c r="B256" s="37"/>
    </row>
    <row r="257" spans="1:2">
      <c r="A257" s="37"/>
      <c r="B257" s="37"/>
    </row>
    <row r="258" spans="1:2">
      <c r="A258" s="37"/>
      <c r="B258" s="37"/>
    </row>
    <row r="259" spans="1:2">
      <c r="A259" s="37"/>
      <c r="B259" s="37"/>
    </row>
    <row r="260" spans="1:2">
      <c r="A260" s="37"/>
      <c r="B260" s="37"/>
    </row>
    <row r="261" spans="1:2">
      <c r="A261" s="37"/>
      <c r="B261" s="37"/>
    </row>
    <row r="262" spans="1:2">
      <c r="A262" s="37"/>
      <c r="B262" s="37"/>
    </row>
    <row r="263" spans="1:2">
      <c r="A263" s="37"/>
      <c r="B263" s="37"/>
    </row>
    <row r="264" spans="1:2">
      <c r="A264" s="37"/>
      <c r="B264" s="37"/>
    </row>
    <row r="265" spans="1:2">
      <c r="A265" s="37"/>
      <c r="B265" s="37"/>
    </row>
    <row r="266" spans="1:2">
      <c r="A266" s="37"/>
      <c r="B266" s="37"/>
    </row>
    <row r="267" spans="1:2">
      <c r="A267" s="37"/>
      <c r="B267" s="37"/>
    </row>
    <row r="268" spans="1:2">
      <c r="A268" s="37"/>
      <c r="B268" s="37"/>
    </row>
    <row r="269" spans="1:2">
      <c r="A269" s="37"/>
      <c r="B269" s="37"/>
    </row>
    <row r="270" spans="1:2">
      <c r="A270" s="37"/>
      <c r="B270" s="37"/>
    </row>
    <row r="271" spans="1:2">
      <c r="A271" s="37"/>
      <c r="B271" s="37"/>
    </row>
    <row r="272" spans="1:2">
      <c r="A272" s="37"/>
      <c r="B272" s="37"/>
    </row>
    <row r="273" spans="1:2">
      <c r="A273" s="37"/>
      <c r="B273" s="37"/>
    </row>
    <row r="274" spans="1:2">
      <c r="A274" s="37"/>
      <c r="B274" s="37"/>
    </row>
    <row r="275" spans="1:2">
      <c r="A275" s="37"/>
      <c r="B275" s="37"/>
    </row>
    <row r="276" spans="1:2">
      <c r="A276" s="37"/>
      <c r="B276" s="37"/>
    </row>
    <row r="277" spans="1:2">
      <c r="A277" s="37"/>
      <c r="B277" s="37"/>
    </row>
    <row r="278" spans="1:2" ht="13.8" thickBot="1">
      <c r="A278" s="38"/>
      <c r="B278" s="234"/>
    </row>
    <row r="279" spans="1:2" ht="13.8" thickBot="1">
      <c r="A279" s="38"/>
      <c r="B279" s="234"/>
    </row>
    <row r="280" spans="1:2" ht="13.8" thickBot="1">
      <c r="A280" s="38"/>
      <c r="B280" s="234"/>
    </row>
    <row r="281" spans="1:2" ht="13.8" thickBot="1">
      <c r="A281" s="38"/>
      <c r="B281" s="234"/>
    </row>
    <row r="282" spans="1:2" ht="13.8" thickBot="1">
      <c r="A282" s="38"/>
      <c r="B282" s="234"/>
    </row>
    <row r="283" spans="1:2" ht="13.8" thickBot="1">
      <c r="A283" s="38"/>
      <c r="B283" s="234"/>
    </row>
    <row r="284" spans="1:2" ht="13.8" thickBot="1">
      <c r="A284" s="38"/>
      <c r="B284" s="234"/>
    </row>
    <row r="285" spans="1:2" ht="13.8" thickBot="1">
      <c r="A285" s="38"/>
      <c r="B285" s="234"/>
    </row>
    <row r="286" spans="1:2" ht="13.8" thickBot="1">
      <c r="A286" s="38"/>
      <c r="B286" s="234"/>
    </row>
    <row r="287" spans="1:2" ht="13.8" thickBot="1">
      <c r="A287" s="38"/>
      <c r="B287" s="234"/>
    </row>
    <row r="288" spans="1:2" ht="13.8" thickBot="1">
      <c r="A288" s="38"/>
      <c r="B288" s="234"/>
    </row>
    <row r="289" spans="1:2" ht="13.8" thickBot="1">
      <c r="A289" s="38"/>
      <c r="B289" s="234"/>
    </row>
    <row r="290" spans="1:2" ht="13.8" thickBot="1">
      <c r="A290" s="38"/>
      <c r="B290" s="234"/>
    </row>
    <row r="291" spans="1:2" ht="13.8" thickBot="1">
      <c r="A291" s="38"/>
      <c r="B291" s="234"/>
    </row>
    <row r="292" spans="1:2" ht="13.8" thickBot="1">
      <c r="A292" s="38"/>
      <c r="B292" s="234"/>
    </row>
    <row r="293" spans="1:2">
      <c r="A293" s="37"/>
      <c r="B293" s="37"/>
    </row>
    <row r="294" spans="1:2">
      <c r="A294" s="37"/>
      <c r="B294" s="37"/>
    </row>
    <row r="295" spans="1:2">
      <c r="A295" s="37"/>
      <c r="B295" s="37"/>
    </row>
    <row r="296" spans="1:2">
      <c r="A296" s="37"/>
      <c r="B296" s="37"/>
    </row>
    <row r="297" spans="1:2">
      <c r="A297" s="37"/>
      <c r="B297" s="37"/>
    </row>
    <row r="298" spans="1:2">
      <c r="A298" s="37"/>
      <c r="B298" s="37"/>
    </row>
    <row r="299" spans="1:2">
      <c r="A299" s="37"/>
      <c r="B299" s="37"/>
    </row>
    <row r="300" spans="1:2">
      <c r="A300" s="37"/>
      <c r="B300" s="37"/>
    </row>
    <row r="301" spans="1:2">
      <c r="A301" s="37"/>
      <c r="B301" s="37"/>
    </row>
    <row r="302" spans="1:2">
      <c r="A302" s="37"/>
      <c r="B302" s="37"/>
    </row>
    <row r="303" spans="1:2">
      <c r="A303" s="37"/>
      <c r="B303" s="37"/>
    </row>
    <row r="304" spans="1:2">
      <c r="A304" s="37"/>
      <c r="B304" s="37"/>
    </row>
    <row r="305" spans="1:2">
      <c r="A305" s="37"/>
      <c r="B305" s="37"/>
    </row>
    <row r="306" spans="1:2">
      <c r="A306" s="37"/>
      <c r="B306" s="37"/>
    </row>
    <row r="307" spans="1:2">
      <c r="A307" s="37"/>
      <c r="B307" s="37"/>
    </row>
    <row r="308" spans="1:2">
      <c r="A308" s="37"/>
      <c r="B308" s="37"/>
    </row>
    <row r="309" spans="1:2">
      <c r="A309" s="37"/>
      <c r="B309" s="37"/>
    </row>
    <row r="310" spans="1:2">
      <c r="A310" s="37"/>
      <c r="B310" s="37"/>
    </row>
    <row r="311" spans="1:2">
      <c r="A311" s="37"/>
      <c r="B311" s="37"/>
    </row>
    <row r="312" spans="1:2">
      <c r="A312" s="37"/>
      <c r="B312" s="37"/>
    </row>
    <row r="313" spans="1:2">
      <c r="A313" s="37"/>
      <c r="B313" s="37"/>
    </row>
    <row r="314" spans="1:2">
      <c r="A314" s="37"/>
      <c r="B314" s="37"/>
    </row>
    <row r="315" spans="1:2">
      <c r="A315" s="37"/>
      <c r="B315" s="37"/>
    </row>
    <row r="316" spans="1:2">
      <c r="A316" s="37"/>
      <c r="B316" s="37"/>
    </row>
    <row r="317" spans="1:2">
      <c r="A317" s="37"/>
      <c r="B317" s="37"/>
    </row>
    <row r="318" spans="1:2">
      <c r="A318" s="37"/>
      <c r="B318" s="37"/>
    </row>
    <row r="319" spans="1:2">
      <c r="A319" s="37"/>
      <c r="B319" s="37"/>
    </row>
    <row r="320" spans="1:2">
      <c r="A320" s="37"/>
      <c r="B320" s="37"/>
    </row>
    <row r="321" spans="1:2">
      <c r="A321" s="37"/>
      <c r="B321" s="37"/>
    </row>
    <row r="322" spans="1:2">
      <c r="A322" s="37"/>
      <c r="B322" s="37"/>
    </row>
    <row r="323" spans="1:2">
      <c r="A323" s="37"/>
      <c r="B323" s="37"/>
    </row>
    <row r="324" spans="1:2">
      <c r="A324" s="37"/>
      <c r="B324" s="37"/>
    </row>
    <row r="325" spans="1:2">
      <c r="A325" s="37"/>
      <c r="B325" s="37"/>
    </row>
    <row r="326" spans="1:2">
      <c r="A326" s="37"/>
      <c r="B326" s="37"/>
    </row>
    <row r="327" spans="1:2">
      <c r="A327" s="37"/>
      <c r="B327" s="37"/>
    </row>
    <row r="328" spans="1:2">
      <c r="A328" s="37"/>
      <c r="B328" s="37"/>
    </row>
    <row r="329" spans="1:2">
      <c r="A329" s="37"/>
      <c r="B329" s="37"/>
    </row>
    <row r="330" spans="1:2">
      <c r="A330" s="37"/>
      <c r="B330" s="37"/>
    </row>
    <row r="331" spans="1:2">
      <c r="A331" s="37"/>
      <c r="B331" s="37"/>
    </row>
    <row r="332" spans="1:2">
      <c r="A332" s="37"/>
      <c r="B332" s="37"/>
    </row>
    <row r="333" spans="1:2">
      <c r="A333" s="37"/>
      <c r="B333" s="37"/>
    </row>
    <row r="334" spans="1:2">
      <c r="A334" s="37"/>
      <c r="B334" s="37"/>
    </row>
    <row r="335" spans="1:2">
      <c r="A335" s="37"/>
      <c r="B335" s="37"/>
    </row>
    <row r="336" spans="1:2">
      <c r="A336" s="37"/>
      <c r="B336" s="37"/>
    </row>
    <row r="337" spans="1:2">
      <c r="A337" s="37"/>
      <c r="B337" s="37"/>
    </row>
    <row r="338" spans="1:2">
      <c r="A338" s="37"/>
      <c r="B338" s="37"/>
    </row>
    <row r="339" spans="1:2">
      <c r="A339" s="37"/>
      <c r="B339" s="37"/>
    </row>
    <row r="340" spans="1:2">
      <c r="A340" s="37"/>
      <c r="B340" s="37"/>
    </row>
    <row r="341" spans="1:2">
      <c r="A341" s="37"/>
      <c r="B341" s="37"/>
    </row>
    <row r="342" spans="1:2">
      <c r="A342" s="37"/>
      <c r="B342" s="37"/>
    </row>
    <row r="343" spans="1:2">
      <c r="A343" s="37"/>
      <c r="B343" s="37"/>
    </row>
    <row r="344" spans="1:2">
      <c r="A344" s="37"/>
      <c r="B344" s="37"/>
    </row>
    <row r="345" spans="1:2">
      <c r="A345" s="37"/>
      <c r="B345" s="37"/>
    </row>
    <row r="346" spans="1:2">
      <c r="A346" s="37"/>
      <c r="B346" s="37"/>
    </row>
    <row r="347" spans="1:2">
      <c r="A347" s="37"/>
      <c r="B347" s="37"/>
    </row>
    <row r="348" spans="1:2">
      <c r="A348" s="37"/>
      <c r="B348" s="37"/>
    </row>
    <row r="349" spans="1:2">
      <c r="A349" s="37"/>
      <c r="B349" s="37"/>
    </row>
    <row r="350" spans="1:2">
      <c r="A350" s="37"/>
      <c r="B350" s="37"/>
    </row>
    <row r="351" spans="1:2">
      <c r="A351" s="37"/>
      <c r="B351" s="37"/>
    </row>
    <row r="352" spans="1:2">
      <c r="A352" s="37"/>
      <c r="B352" s="37"/>
    </row>
    <row r="353" spans="1:2">
      <c r="A353" s="37"/>
      <c r="B353" s="37"/>
    </row>
    <row r="354" spans="1:2">
      <c r="A354" s="37"/>
      <c r="B354" s="37"/>
    </row>
    <row r="355" spans="1:2">
      <c r="A355" s="37"/>
      <c r="B355" s="37"/>
    </row>
    <row r="356" spans="1:2">
      <c r="A356" s="37"/>
      <c r="B356" s="37"/>
    </row>
    <row r="357" spans="1:2">
      <c r="A357" s="37"/>
      <c r="B357" s="37"/>
    </row>
    <row r="358" spans="1:2">
      <c r="A358" s="37"/>
      <c r="B358" s="37"/>
    </row>
    <row r="359" spans="1:2">
      <c r="A359" s="37"/>
      <c r="B359" s="37"/>
    </row>
    <row r="360" spans="1:2">
      <c r="A360" s="37"/>
      <c r="B360" s="37"/>
    </row>
    <row r="361" spans="1:2">
      <c r="A361" s="37"/>
      <c r="B361" s="37"/>
    </row>
    <row r="362" spans="1:2">
      <c r="A362" s="37"/>
      <c r="B362" s="37"/>
    </row>
    <row r="363" spans="1:2">
      <c r="A363" s="37"/>
      <c r="B363" s="37"/>
    </row>
    <row r="364" spans="1:2">
      <c r="A364" s="37"/>
      <c r="B364" s="37"/>
    </row>
    <row r="365" spans="1:2">
      <c r="A365" s="37"/>
      <c r="B365" s="37"/>
    </row>
    <row r="366" spans="1:2">
      <c r="A366" s="37"/>
      <c r="B366" s="37"/>
    </row>
    <row r="367" spans="1:2">
      <c r="A367" s="37"/>
      <c r="B367" s="37"/>
    </row>
    <row r="368" spans="1:2">
      <c r="A368" s="37"/>
      <c r="B368" s="37"/>
    </row>
    <row r="369" spans="1:2">
      <c r="A369" s="37"/>
      <c r="B369" s="37"/>
    </row>
    <row r="370" spans="1:2">
      <c r="A370" s="37"/>
      <c r="B370" s="37"/>
    </row>
    <row r="371" spans="1:2">
      <c r="A371" s="37"/>
      <c r="B371" s="37"/>
    </row>
    <row r="372" spans="1:2">
      <c r="A372" s="37"/>
      <c r="B372" s="37"/>
    </row>
    <row r="373" spans="1:2">
      <c r="A373" s="37"/>
      <c r="B373" s="37"/>
    </row>
    <row r="374" spans="1:2">
      <c r="A374" s="37"/>
      <c r="B374" s="37"/>
    </row>
    <row r="375" spans="1:2">
      <c r="A375" s="37"/>
      <c r="B375" s="37"/>
    </row>
    <row r="376" spans="1:2">
      <c r="A376" s="37"/>
      <c r="B376" s="37"/>
    </row>
    <row r="377" spans="1:2">
      <c r="A377" s="37"/>
      <c r="B377" s="37"/>
    </row>
    <row r="378" spans="1:2">
      <c r="A378" s="37"/>
      <c r="B378" s="37"/>
    </row>
    <row r="379" spans="1:2">
      <c r="A379" s="37"/>
      <c r="B379" s="37"/>
    </row>
    <row r="380" spans="1:2">
      <c r="A380" s="37"/>
      <c r="B380" s="37"/>
    </row>
    <row r="381" spans="1:2">
      <c r="A381" s="37"/>
      <c r="B381" s="37"/>
    </row>
    <row r="382" spans="1:2">
      <c r="A382" s="37"/>
      <c r="B382" s="37"/>
    </row>
    <row r="383" spans="1:2">
      <c r="A383" s="37"/>
      <c r="B383" s="37"/>
    </row>
    <row r="384" spans="1:2">
      <c r="A384" s="37"/>
      <c r="B384" s="37"/>
    </row>
    <row r="385" spans="1:2">
      <c r="A385" s="37"/>
      <c r="B385" s="37"/>
    </row>
    <row r="386" spans="1:2">
      <c r="A386" s="37"/>
      <c r="B386" s="37"/>
    </row>
    <row r="387" spans="1:2">
      <c r="A387" s="37"/>
      <c r="B387" s="37"/>
    </row>
    <row r="388" spans="1:2">
      <c r="A388" s="37"/>
      <c r="B388" s="37"/>
    </row>
    <row r="389" spans="1:2">
      <c r="A389" s="37"/>
      <c r="B389" s="37"/>
    </row>
    <row r="390" spans="1:2">
      <c r="A390" s="37"/>
      <c r="B390" s="37"/>
    </row>
    <row r="391" spans="1:2">
      <c r="A391" s="37"/>
      <c r="B391" s="37"/>
    </row>
    <row r="392" spans="1:2">
      <c r="A392" s="37"/>
      <c r="B392" s="37"/>
    </row>
    <row r="393" spans="1:2">
      <c r="A393" s="37"/>
      <c r="B393" s="37"/>
    </row>
    <row r="394" spans="1:2">
      <c r="A394" s="37"/>
      <c r="B394" s="37"/>
    </row>
    <row r="395" spans="1:2">
      <c r="A395" s="37"/>
      <c r="B395" s="37"/>
    </row>
    <row r="396" spans="1:2">
      <c r="A396" s="37"/>
      <c r="B396" s="37"/>
    </row>
    <row r="397" spans="1:2">
      <c r="A397" s="37"/>
      <c r="B397" s="37"/>
    </row>
    <row r="398" spans="1:2">
      <c r="A398" s="37"/>
      <c r="B398" s="37"/>
    </row>
    <row r="399" spans="1:2">
      <c r="A399" s="37"/>
      <c r="B399" s="37"/>
    </row>
    <row r="400" spans="1:2">
      <c r="A400" s="37"/>
      <c r="B400" s="37"/>
    </row>
    <row r="401" spans="1:2">
      <c r="A401" s="37"/>
      <c r="B401" s="37"/>
    </row>
    <row r="402" spans="1:2">
      <c r="A402" s="37"/>
      <c r="B402" s="37"/>
    </row>
    <row r="403" spans="1:2">
      <c r="A403" s="37"/>
      <c r="B403" s="37"/>
    </row>
    <row r="404" spans="1:2">
      <c r="A404" s="37"/>
      <c r="B404" s="37"/>
    </row>
    <row r="405" spans="1:2">
      <c r="A405" s="37"/>
      <c r="B405" s="37"/>
    </row>
    <row r="406" spans="1:2">
      <c r="A406" s="37"/>
      <c r="B406" s="37"/>
    </row>
    <row r="407" spans="1:2">
      <c r="A407" s="37"/>
      <c r="B407" s="37"/>
    </row>
    <row r="408" spans="1:2">
      <c r="A408" s="37"/>
      <c r="B408" s="37"/>
    </row>
    <row r="409" spans="1:2">
      <c r="A409" s="37"/>
      <c r="B409" s="37"/>
    </row>
    <row r="410" spans="1:2">
      <c r="A410" s="37"/>
      <c r="B410" s="37"/>
    </row>
    <row r="411" spans="1:2">
      <c r="A411" s="37"/>
      <c r="B411" s="37"/>
    </row>
    <row r="412" spans="1:2">
      <c r="A412" s="37"/>
      <c r="B412" s="37"/>
    </row>
    <row r="413" spans="1:2">
      <c r="A413" s="37"/>
      <c r="B413" s="37"/>
    </row>
    <row r="414" spans="1:2">
      <c r="A414" s="37"/>
      <c r="B414" s="37"/>
    </row>
    <row r="415" spans="1:2">
      <c r="A415" s="37"/>
      <c r="B415" s="37"/>
    </row>
    <row r="416" spans="1:2">
      <c r="A416" s="37"/>
      <c r="B416" s="37"/>
    </row>
    <row r="417" spans="1:2">
      <c r="A417" s="37"/>
      <c r="B417" s="37"/>
    </row>
    <row r="418" spans="1:2">
      <c r="A418" s="37"/>
      <c r="B418" s="37"/>
    </row>
    <row r="419" spans="1:2">
      <c r="A419" s="37"/>
      <c r="B419" s="37"/>
    </row>
    <row r="420" spans="1:2">
      <c r="A420" s="37"/>
      <c r="B420" s="37"/>
    </row>
    <row r="421" spans="1:2">
      <c r="A421" s="37"/>
      <c r="B421" s="37"/>
    </row>
    <row r="422" spans="1:2">
      <c r="A422" s="37"/>
      <c r="B422" s="37"/>
    </row>
    <row r="423" spans="1:2">
      <c r="A423" s="37"/>
      <c r="B423" s="37"/>
    </row>
    <row r="424" spans="1:2">
      <c r="A424" s="37"/>
      <c r="B424" s="37"/>
    </row>
    <row r="425" spans="1:2">
      <c r="A425" s="37"/>
      <c r="B425" s="37"/>
    </row>
    <row r="426" spans="1:2">
      <c r="A426" s="37"/>
      <c r="B426" s="37"/>
    </row>
    <row r="427" spans="1:2">
      <c r="A427" s="37"/>
      <c r="B427" s="37"/>
    </row>
    <row r="428" spans="1:2">
      <c r="A428" s="37"/>
      <c r="B428" s="37"/>
    </row>
    <row r="429" spans="1:2">
      <c r="A429" s="37"/>
      <c r="B429" s="37"/>
    </row>
    <row r="430" spans="1:2">
      <c r="A430" s="37"/>
      <c r="B430" s="37"/>
    </row>
    <row r="431" spans="1:2">
      <c r="A431" s="37"/>
      <c r="B431" s="37"/>
    </row>
    <row r="432" spans="1:2">
      <c r="A432" s="37"/>
      <c r="B432" s="37"/>
    </row>
    <row r="433" spans="1:2">
      <c r="A433" s="37"/>
      <c r="B433" s="37"/>
    </row>
    <row r="434" spans="1:2">
      <c r="A434" s="37"/>
      <c r="B434" s="37"/>
    </row>
    <row r="435" spans="1:2">
      <c r="A435" s="37"/>
      <c r="B435" s="37"/>
    </row>
    <row r="436" spans="1:2">
      <c r="A436" s="37"/>
      <c r="B436" s="37"/>
    </row>
    <row r="437" spans="1:2">
      <c r="A437" s="37"/>
      <c r="B437" s="37"/>
    </row>
    <row r="438" spans="1:2">
      <c r="A438" s="37"/>
      <c r="B438" s="37"/>
    </row>
    <row r="439" spans="1:2">
      <c r="A439" s="37"/>
      <c r="B439" s="37"/>
    </row>
    <row r="440" spans="1:2">
      <c r="A440" s="37"/>
      <c r="B440" s="37"/>
    </row>
    <row r="441" spans="1:2">
      <c r="A441" s="37"/>
      <c r="B441" s="37"/>
    </row>
    <row r="442" spans="1:2">
      <c r="A442" s="37"/>
      <c r="B442" s="37"/>
    </row>
    <row r="443" spans="1:2">
      <c r="A443" s="37"/>
      <c r="B443" s="37"/>
    </row>
    <row r="444" spans="1:2">
      <c r="A444" s="37"/>
      <c r="B444" s="37"/>
    </row>
    <row r="445" spans="1:2">
      <c r="A445" s="37"/>
      <c r="B445" s="37"/>
    </row>
    <row r="446" spans="1:2">
      <c r="A446" s="37"/>
      <c r="B446" s="37"/>
    </row>
    <row r="447" spans="1:2">
      <c r="A447" s="37"/>
      <c r="B447" s="37"/>
    </row>
    <row r="448" spans="1:2">
      <c r="A448" s="37"/>
      <c r="B448" s="37"/>
    </row>
    <row r="449" spans="1:2">
      <c r="A449" s="37"/>
      <c r="B449" s="37"/>
    </row>
    <row r="450" spans="1:2">
      <c r="A450" s="37"/>
      <c r="B450" s="37"/>
    </row>
    <row r="451" spans="1:2">
      <c r="A451" s="37"/>
      <c r="B451" s="37"/>
    </row>
    <row r="452" spans="1:2">
      <c r="A452" s="37"/>
      <c r="B452" s="37"/>
    </row>
    <row r="453" spans="1:2">
      <c r="A453" s="37"/>
      <c r="B453" s="37"/>
    </row>
    <row r="454" spans="1:2">
      <c r="A454" s="37"/>
      <c r="B454" s="37"/>
    </row>
    <row r="455" spans="1:2">
      <c r="A455" s="37"/>
      <c r="B455" s="37"/>
    </row>
    <row r="456" spans="1:2">
      <c r="A456" s="37"/>
      <c r="B456" s="37"/>
    </row>
    <row r="457" spans="1:2">
      <c r="A457" s="37"/>
      <c r="B457" s="37"/>
    </row>
    <row r="458" spans="1:2">
      <c r="A458" s="37"/>
      <c r="B458" s="37"/>
    </row>
    <row r="459" spans="1:2">
      <c r="A459" s="37"/>
      <c r="B459" s="37"/>
    </row>
    <row r="460" spans="1:2">
      <c r="A460" s="37"/>
      <c r="B460" s="37"/>
    </row>
    <row r="461" spans="1:2">
      <c r="A461" s="37"/>
      <c r="B461" s="37"/>
    </row>
    <row r="462" spans="1:2">
      <c r="A462" s="37"/>
      <c r="B462" s="37"/>
    </row>
    <row r="463" spans="1:2">
      <c r="A463" s="37"/>
      <c r="B463" s="37"/>
    </row>
    <row r="464" spans="1:2">
      <c r="A464" s="37"/>
      <c r="B464" s="37"/>
    </row>
    <row r="465" spans="1:2">
      <c r="A465" s="37"/>
      <c r="B465" s="37"/>
    </row>
    <row r="466" spans="1:2">
      <c r="A466" s="37"/>
      <c r="B466" s="37"/>
    </row>
    <row r="467" spans="1:2">
      <c r="A467" s="37"/>
      <c r="B467" s="37"/>
    </row>
    <row r="468" spans="1:2">
      <c r="A468" s="37"/>
      <c r="B468" s="37"/>
    </row>
    <row r="469" spans="1:2">
      <c r="A469" s="37"/>
      <c r="B469" s="37"/>
    </row>
    <row r="470" spans="1:2">
      <c r="A470" s="37"/>
      <c r="B470" s="37"/>
    </row>
    <row r="471" spans="1:2">
      <c r="A471" s="37"/>
      <c r="B471" s="37"/>
    </row>
    <row r="472" spans="1:2">
      <c r="A472" s="37"/>
      <c r="B472" s="37"/>
    </row>
    <row r="473" spans="1:2">
      <c r="A473" s="37"/>
      <c r="B473" s="37"/>
    </row>
    <row r="474" spans="1:2">
      <c r="A474" s="37"/>
      <c r="B474" s="37"/>
    </row>
    <row r="475" spans="1:2">
      <c r="A475" s="37"/>
      <c r="B475" s="37"/>
    </row>
    <row r="476" spans="1:2">
      <c r="A476" s="37"/>
      <c r="B476" s="37"/>
    </row>
    <row r="477" spans="1:2">
      <c r="A477" s="37"/>
      <c r="B477" s="37"/>
    </row>
    <row r="478" spans="1:2">
      <c r="A478" s="37"/>
      <c r="B478" s="37"/>
    </row>
    <row r="479" spans="1:2">
      <c r="A479" s="37"/>
      <c r="B479" s="37"/>
    </row>
    <row r="480" spans="1:2">
      <c r="A480" s="37"/>
      <c r="B480" s="37"/>
    </row>
    <row r="481" spans="1:2">
      <c r="A481" s="37"/>
      <c r="B481" s="37"/>
    </row>
    <row r="482" spans="1:2">
      <c r="A482" s="37"/>
      <c r="B482" s="37"/>
    </row>
    <row r="483" spans="1:2">
      <c r="A483" s="37"/>
      <c r="B483" s="37"/>
    </row>
    <row r="484" spans="1:2">
      <c r="A484" s="37"/>
      <c r="B484" s="37"/>
    </row>
    <row r="485" spans="1:2">
      <c r="A485" s="37"/>
      <c r="B485" s="37"/>
    </row>
    <row r="486" spans="1:2">
      <c r="A486" s="37"/>
      <c r="B486" s="37"/>
    </row>
    <row r="487" spans="1:2">
      <c r="A487" s="37"/>
      <c r="B487" s="37"/>
    </row>
    <row r="488" spans="1:2">
      <c r="A488" s="37"/>
      <c r="B488" s="37"/>
    </row>
    <row r="489" spans="1:2">
      <c r="A489" s="37"/>
      <c r="B489" s="37"/>
    </row>
    <row r="490" spans="1:2">
      <c r="A490" s="37"/>
      <c r="B490" s="37"/>
    </row>
    <row r="491" spans="1:2">
      <c r="A491" s="37"/>
      <c r="B491" s="37"/>
    </row>
    <row r="492" spans="1:2">
      <c r="A492" s="37"/>
      <c r="B492" s="37"/>
    </row>
    <row r="493" spans="1:2">
      <c r="A493" s="37"/>
      <c r="B493" s="37"/>
    </row>
    <row r="494" spans="1:2">
      <c r="A494" s="37"/>
      <c r="B494" s="37"/>
    </row>
    <row r="495" spans="1:2">
      <c r="A495" s="37"/>
      <c r="B495" s="37"/>
    </row>
    <row r="496" spans="1:2">
      <c r="A496" s="37"/>
      <c r="B496" s="37"/>
    </row>
    <row r="497" spans="1:2">
      <c r="A497" s="37"/>
      <c r="B497" s="37"/>
    </row>
    <row r="498" spans="1:2">
      <c r="A498" s="37"/>
      <c r="B498" s="37"/>
    </row>
    <row r="499" spans="1:2">
      <c r="A499" s="37"/>
      <c r="B499" s="37"/>
    </row>
    <row r="500" spans="1:2">
      <c r="A500" s="37"/>
      <c r="B500" s="37"/>
    </row>
    <row r="501" spans="1:2">
      <c r="A501" s="37"/>
      <c r="B501" s="37"/>
    </row>
    <row r="502" spans="1:2">
      <c r="A502" s="37"/>
      <c r="B502" s="37"/>
    </row>
    <row r="503" spans="1:2">
      <c r="A503" s="37"/>
      <c r="B503" s="37"/>
    </row>
    <row r="504" spans="1:2">
      <c r="A504" s="37"/>
      <c r="B504" s="37"/>
    </row>
    <row r="505" spans="1:2">
      <c r="A505" s="37"/>
      <c r="B505" s="37"/>
    </row>
    <row r="506" spans="1:2">
      <c r="A506" s="37"/>
      <c r="B506" s="37"/>
    </row>
    <row r="507" spans="1:2">
      <c r="A507" s="37"/>
      <c r="B507" s="37"/>
    </row>
    <row r="508" spans="1:2">
      <c r="A508" s="37"/>
      <c r="B508" s="37"/>
    </row>
    <row r="509" spans="1:2">
      <c r="A509" s="37"/>
      <c r="B509" s="37"/>
    </row>
    <row r="510" spans="1:2">
      <c r="A510" s="37"/>
      <c r="B510" s="37"/>
    </row>
    <row r="511" spans="1:2">
      <c r="A511" s="37"/>
      <c r="B511" s="37"/>
    </row>
    <row r="512" spans="1:2">
      <c r="A512" s="37"/>
      <c r="B512" s="37"/>
    </row>
    <row r="513" spans="1:2">
      <c r="A513" s="37"/>
      <c r="B513" s="37"/>
    </row>
    <row r="514" spans="1:2">
      <c r="A514" s="37"/>
      <c r="B514" s="37"/>
    </row>
    <row r="515" spans="1:2">
      <c r="A515" s="37"/>
      <c r="B515" s="37"/>
    </row>
    <row r="516" spans="1:2">
      <c r="A516" s="37"/>
      <c r="B516" s="37"/>
    </row>
    <row r="517" spans="1:2">
      <c r="A517" s="37"/>
      <c r="B517" s="37"/>
    </row>
    <row r="518" spans="1:2">
      <c r="A518" s="37"/>
      <c r="B518" s="37"/>
    </row>
    <row r="519" spans="1:2">
      <c r="A519" s="37"/>
      <c r="B519" s="37"/>
    </row>
    <row r="520" spans="1:2">
      <c r="A520" s="37"/>
      <c r="B520" s="37"/>
    </row>
    <row r="521" spans="1:2">
      <c r="A521" s="37"/>
      <c r="B521" s="37"/>
    </row>
    <row r="522" spans="1:2">
      <c r="A522" s="37"/>
      <c r="B522" s="37"/>
    </row>
    <row r="523" spans="1:2">
      <c r="A523" s="37"/>
      <c r="B523" s="37"/>
    </row>
    <row r="524" spans="1:2">
      <c r="A524" s="37"/>
      <c r="B524" s="37"/>
    </row>
    <row r="525" spans="1:2">
      <c r="A525" s="37"/>
      <c r="B525" s="37"/>
    </row>
    <row r="526" spans="1:2">
      <c r="A526" s="37"/>
      <c r="B526" s="37"/>
    </row>
    <row r="527" spans="1:2">
      <c r="A527" s="37"/>
      <c r="B527" s="37"/>
    </row>
    <row r="528" spans="1:2">
      <c r="A528" s="37"/>
      <c r="B528" s="37"/>
    </row>
    <row r="529" spans="1:2">
      <c r="A529" s="37"/>
      <c r="B529" s="37"/>
    </row>
    <row r="530" spans="1:2">
      <c r="A530" s="37"/>
      <c r="B530" s="37"/>
    </row>
    <row r="531" spans="1:2">
      <c r="A531" s="37"/>
      <c r="B531" s="37"/>
    </row>
    <row r="532" spans="1:2">
      <c r="A532" s="37"/>
      <c r="B532" s="37"/>
    </row>
    <row r="533" spans="1:2">
      <c r="A533" s="37"/>
      <c r="B533" s="37"/>
    </row>
    <row r="534" spans="1:2">
      <c r="A534" s="37"/>
      <c r="B534" s="37"/>
    </row>
    <row r="535" spans="1:2">
      <c r="A535" s="37"/>
      <c r="B535" s="37"/>
    </row>
    <row r="536" spans="1:2">
      <c r="A536" s="37"/>
      <c r="B536" s="37"/>
    </row>
    <row r="537" spans="1:2">
      <c r="A537" s="37"/>
      <c r="B537" s="37"/>
    </row>
    <row r="538" spans="1:2">
      <c r="A538" s="37"/>
      <c r="B538" s="37"/>
    </row>
    <row r="539" spans="1:2">
      <c r="A539" s="37"/>
      <c r="B539" s="37"/>
    </row>
    <row r="540" spans="1:2">
      <c r="A540" s="37"/>
      <c r="B540" s="37"/>
    </row>
    <row r="541" spans="1:2">
      <c r="A541" s="37"/>
      <c r="B541" s="37"/>
    </row>
    <row r="542" spans="1:2">
      <c r="A542" s="37"/>
      <c r="B542" s="37"/>
    </row>
    <row r="543" spans="1:2">
      <c r="A543" s="37"/>
      <c r="B543" s="37"/>
    </row>
    <row r="544" spans="1:2">
      <c r="A544" s="37"/>
      <c r="B544" s="37"/>
    </row>
    <row r="545" spans="1:2">
      <c r="A545" s="37"/>
      <c r="B545" s="37"/>
    </row>
    <row r="546" spans="1:2">
      <c r="A546" s="37"/>
      <c r="B546" s="37"/>
    </row>
    <row r="547" spans="1:2">
      <c r="A547" s="37"/>
      <c r="B547" s="37"/>
    </row>
    <row r="548" spans="1:2">
      <c r="A548" s="37"/>
      <c r="B548" s="37"/>
    </row>
    <row r="549" spans="1:2">
      <c r="A549" s="37"/>
      <c r="B549" s="37"/>
    </row>
    <row r="550" spans="1:2">
      <c r="A550" s="37"/>
      <c r="B550" s="37"/>
    </row>
    <row r="551" spans="1:2">
      <c r="A551" s="37"/>
      <c r="B551" s="37"/>
    </row>
    <row r="552" spans="1:2">
      <c r="A552" s="37"/>
      <c r="B552" s="37"/>
    </row>
    <row r="553" spans="1:2">
      <c r="A553" s="37"/>
      <c r="B553" s="37"/>
    </row>
    <row r="554" spans="1:2">
      <c r="A554" s="37"/>
      <c r="B554" s="37"/>
    </row>
    <row r="555" spans="1:2">
      <c r="A555" s="37"/>
      <c r="B555" s="37"/>
    </row>
    <row r="556" spans="1:2">
      <c r="A556" s="37"/>
      <c r="B556" s="37"/>
    </row>
    <row r="557" spans="1:2">
      <c r="A557" s="37"/>
      <c r="B557" s="37"/>
    </row>
    <row r="558" spans="1:2">
      <c r="A558" s="37"/>
      <c r="B558" s="37"/>
    </row>
    <row r="559" spans="1:2">
      <c r="A559" s="37"/>
      <c r="B559" s="37"/>
    </row>
    <row r="560" spans="1:2">
      <c r="A560" s="37"/>
      <c r="B560" s="37"/>
    </row>
    <row r="561" spans="1:2">
      <c r="A561" s="37"/>
      <c r="B561" s="37"/>
    </row>
    <row r="562" spans="1:2">
      <c r="A562" s="37"/>
      <c r="B562" s="37"/>
    </row>
    <row r="563" spans="1:2">
      <c r="A563" s="37"/>
      <c r="B563" s="37"/>
    </row>
    <row r="564" spans="1:2">
      <c r="A564" s="37"/>
      <c r="B564" s="37"/>
    </row>
    <row r="565" spans="1:2">
      <c r="A565" s="37"/>
      <c r="B565" s="37"/>
    </row>
    <row r="566" spans="1:2">
      <c r="A566" s="37"/>
      <c r="B566" s="37"/>
    </row>
    <row r="567" spans="1:2">
      <c r="A567" s="37"/>
      <c r="B567" s="37"/>
    </row>
    <row r="568" spans="1:2">
      <c r="A568" s="37"/>
      <c r="B568" s="37"/>
    </row>
    <row r="569" spans="1:2">
      <c r="A569" s="37"/>
      <c r="B569" s="37"/>
    </row>
    <row r="570" spans="1:2">
      <c r="A570" s="37"/>
      <c r="B570" s="37"/>
    </row>
    <row r="571" spans="1:2">
      <c r="A571" s="37"/>
      <c r="B571" s="37"/>
    </row>
    <row r="572" spans="1:2">
      <c r="A572" s="37"/>
      <c r="B572" s="37"/>
    </row>
    <row r="573" spans="1:2">
      <c r="A573" s="37"/>
      <c r="B573" s="37"/>
    </row>
    <row r="574" spans="1:2">
      <c r="A574" s="37"/>
      <c r="B574" s="37"/>
    </row>
    <row r="575" spans="1:2">
      <c r="A575" s="37"/>
      <c r="B575" s="37"/>
    </row>
    <row r="576" spans="1:2">
      <c r="A576" s="37"/>
      <c r="B576" s="37"/>
    </row>
    <row r="577" spans="1:2">
      <c r="A577" s="37"/>
      <c r="B577" s="37"/>
    </row>
    <row r="578" spans="1:2">
      <c r="A578" s="37"/>
      <c r="B578" s="37"/>
    </row>
    <row r="579" spans="1:2">
      <c r="A579" s="37"/>
      <c r="B579" s="37"/>
    </row>
    <row r="580" spans="1:2">
      <c r="A580" s="37"/>
      <c r="B580" s="37"/>
    </row>
    <row r="581" spans="1:2">
      <c r="A581" s="37"/>
      <c r="B581" s="37"/>
    </row>
    <row r="582" spans="1:2">
      <c r="A582" s="37"/>
      <c r="B582" s="37"/>
    </row>
    <row r="583" spans="1:2">
      <c r="A583" s="37"/>
      <c r="B583" s="37"/>
    </row>
    <row r="584" spans="1:2">
      <c r="A584" s="37"/>
      <c r="B584" s="37"/>
    </row>
    <row r="585" spans="1:2">
      <c r="A585" s="37"/>
      <c r="B585" s="37"/>
    </row>
    <row r="586" spans="1:2">
      <c r="A586" s="37"/>
      <c r="B586" s="37"/>
    </row>
    <row r="587" spans="1:2">
      <c r="A587" s="37"/>
      <c r="B587" s="37"/>
    </row>
    <row r="588" spans="1:2">
      <c r="A588" s="37"/>
      <c r="B588" s="37"/>
    </row>
    <row r="589" spans="1:2">
      <c r="A589" s="37"/>
      <c r="B589" s="37"/>
    </row>
    <row r="590" spans="1:2">
      <c r="A590" s="37"/>
      <c r="B590" s="37"/>
    </row>
    <row r="591" spans="1:2">
      <c r="A591" s="37"/>
      <c r="B591" s="37"/>
    </row>
    <row r="592" spans="1:2">
      <c r="A592" s="37"/>
      <c r="B592" s="37"/>
    </row>
    <row r="593" spans="1:2">
      <c r="A593" s="37"/>
      <c r="B593" s="37"/>
    </row>
    <row r="594" spans="1:2">
      <c r="A594" s="37"/>
      <c r="B594" s="37"/>
    </row>
    <row r="595" spans="1:2">
      <c r="A595" s="37"/>
      <c r="B595" s="37"/>
    </row>
    <row r="596" spans="1:2">
      <c r="A596" s="37"/>
      <c r="B596" s="37"/>
    </row>
    <row r="597" spans="1:2">
      <c r="A597" s="37"/>
      <c r="B597" s="37"/>
    </row>
    <row r="598" spans="1:2">
      <c r="A598" s="37"/>
      <c r="B598" s="37"/>
    </row>
    <row r="599" spans="1:2">
      <c r="A599" s="37"/>
      <c r="B599" s="37"/>
    </row>
    <row r="600" spans="1:2">
      <c r="A600" s="37"/>
      <c r="B600" s="37"/>
    </row>
    <row r="601" spans="1:2">
      <c r="A601" s="37"/>
      <c r="B601" s="37"/>
    </row>
    <row r="602" spans="1:2">
      <c r="A602" s="37"/>
      <c r="B602" s="37"/>
    </row>
    <row r="603" spans="1:2">
      <c r="A603" s="37"/>
      <c r="B603" s="37"/>
    </row>
    <row r="604" spans="1:2">
      <c r="A604" s="37"/>
      <c r="B604" s="37"/>
    </row>
    <row r="605" spans="1:2">
      <c r="A605" s="37"/>
      <c r="B605" s="37"/>
    </row>
    <row r="606" spans="1:2">
      <c r="A606" s="37"/>
      <c r="B606" s="37"/>
    </row>
    <row r="607" spans="1:2">
      <c r="A607" s="37"/>
      <c r="B607" s="37"/>
    </row>
    <row r="608" spans="1:2">
      <c r="A608" s="37"/>
      <c r="B608" s="37"/>
    </row>
    <row r="609" spans="1:2">
      <c r="A609" s="37"/>
      <c r="B609" s="37"/>
    </row>
    <row r="610" spans="1:2">
      <c r="A610" s="37"/>
      <c r="B610" s="37"/>
    </row>
    <row r="611" spans="1:2">
      <c r="A611" s="37"/>
      <c r="B611" s="37"/>
    </row>
    <row r="612" spans="1:2">
      <c r="A612" s="37"/>
      <c r="B612" s="37"/>
    </row>
    <row r="613" spans="1:2">
      <c r="A613" s="37"/>
      <c r="B613" s="37"/>
    </row>
    <row r="614" spans="1:2">
      <c r="A614" s="37"/>
      <c r="B614" s="37"/>
    </row>
    <row r="615" spans="1:2">
      <c r="A615" s="37"/>
      <c r="B615" s="37"/>
    </row>
    <row r="616" spans="1:2">
      <c r="A616" s="37"/>
      <c r="B616" s="37"/>
    </row>
    <row r="617" spans="1:2">
      <c r="A617" s="37"/>
      <c r="B617" s="37"/>
    </row>
    <row r="618" spans="1:2">
      <c r="A618" s="37"/>
      <c r="B618" s="37"/>
    </row>
    <row r="619" spans="1:2">
      <c r="A619" s="37"/>
      <c r="B619" s="37"/>
    </row>
    <row r="620" spans="1:2">
      <c r="A620" s="37"/>
      <c r="B620" s="37"/>
    </row>
    <row r="621" spans="1:2">
      <c r="A621" s="37"/>
      <c r="B621" s="37"/>
    </row>
    <row r="622" spans="1:2">
      <c r="A622" s="37"/>
      <c r="B622" s="37"/>
    </row>
    <row r="623" spans="1:2">
      <c r="A623" s="37"/>
      <c r="B623" s="37"/>
    </row>
    <row r="624" spans="1:2">
      <c r="A624" s="37"/>
      <c r="B624" s="37"/>
    </row>
    <row r="625" spans="1:2">
      <c r="A625" s="37"/>
      <c r="B625" s="37"/>
    </row>
    <row r="626" spans="1:2">
      <c r="A626" s="37"/>
      <c r="B626" s="37"/>
    </row>
    <row r="627" spans="1:2">
      <c r="A627" s="37"/>
      <c r="B627" s="37"/>
    </row>
    <row r="628" spans="1:2">
      <c r="A628" s="37"/>
      <c r="B628" s="37"/>
    </row>
    <row r="629" spans="1:2">
      <c r="A629" s="37"/>
      <c r="B629" s="37"/>
    </row>
    <row r="630" spans="1:2">
      <c r="A630" s="37"/>
      <c r="B630" s="37"/>
    </row>
    <row r="631" spans="1:2">
      <c r="A631" s="37"/>
      <c r="B631" s="37"/>
    </row>
    <row r="632" spans="1:2">
      <c r="A632" s="37"/>
      <c r="B632" s="37"/>
    </row>
    <row r="633" spans="1:2">
      <c r="A633" s="37"/>
      <c r="B633" s="37"/>
    </row>
    <row r="634" spans="1:2">
      <c r="A634" s="37"/>
      <c r="B634" s="37"/>
    </row>
    <row r="635" spans="1:2">
      <c r="A635" s="37"/>
      <c r="B635" s="37"/>
    </row>
    <row r="636" spans="1:2">
      <c r="A636" s="37"/>
      <c r="B636" s="37"/>
    </row>
    <row r="637" spans="1:2">
      <c r="A637" s="37"/>
      <c r="B637" s="37"/>
    </row>
    <row r="638" spans="1:2">
      <c r="A638" s="37"/>
      <c r="B638" s="37"/>
    </row>
    <row r="639" spans="1:2">
      <c r="A639" s="37"/>
      <c r="B639" s="37"/>
    </row>
    <row r="640" spans="1:2">
      <c r="A640" s="37"/>
      <c r="B640" s="37"/>
    </row>
    <row r="641" spans="1:2">
      <c r="A641" s="37"/>
      <c r="B641" s="37"/>
    </row>
    <row r="642" spans="1:2">
      <c r="A642" s="37"/>
      <c r="B642" s="37"/>
    </row>
    <row r="643" spans="1:2">
      <c r="A643" s="37"/>
      <c r="B643" s="37"/>
    </row>
    <row r="644" spans="1:2">
      <c r="A644" s="37"/>
      <c r="B644" s="37"/>
    </row>
    <row r="645" spans="1:2">
      <c r="A645" s="37"/>
      <c r="B645" s="37"/>
    </row>
    <row r="646" spans="1:2">
      <c r="A646" s="37"/>
      <c r="B646" s="37"/>
    </row>
    <row r="647" spans="1:2">
      <c r="A647" s="37"/>
      <c r="B647" s="37"/>
    </row>
    <row r="648" spans="1:2">
      <c r="A648" s="37"/>
      <c r="B648" s="37"/>
    </row>
    <row r="649" spans="1:2">
      <c r="A649" s="37"/>
      <c r="B649" s="37"/>
    </row>
    <row r="650" spans="1:2">
      <c r="A650" s="37"/>
      <c r="B650" s="37"/>
    </row>
    <row r="651" spans="1:2">
      <c r="A651" s="37"/>
      <c r="B651" s="37"/>
    </row>
    <row r="652" spans="1:2">
      <c r="A652" s="37"/>
      <c r="B652" s="37"/>
    </row>
    <row r="653" spans="1:2">
      <c r="A653" s="37"/>
      <c r="B653" s="37"/>
    </row>
    <row r="654" spans="1:2">
      <c r="A654" s="37"/>
      <c r="B654" s="37"/>
    </row>
    <row r="655" spans="1:2">
      <c r="A655" s="37"/>
      <c r="B655" s="37"/>
    </row>
    <row r="656" spans="1:2">
      <c r="A656" s="37"/>
      <c r="B656" s="37"/>
    </row>
    <row r="657" spans="1:2">
      <c r="A657" s="37"/>
      <c r="B657" s="37"/>
    </row>
    <row r="658" spans="1:2">
      <c r="A658" s="37"/>
      <c r="B658" s="37"/>
    </row>
    <row r="659" spans="1:2">
      <c r="A659" s="37"/>
      <c r="B659" s="37"/>
    </row>
    <row r="660" spans="1:2">
      <c r="A660" s="37"/>
      <c r="B660" s="37"/>
    </row>
    <row r="661" spans="1:2">
      <c r="A661" s="37"/>
      <c r="B661" s="37"/>
    </row>
    <row r="662" spans="1:2">
      <c r="A662" s="37"/>
      <c r="B662" s="37"/>
    </row>
    <row r="663" spans="1:2">
      <c r="A663" s="37"/>
      <c r="B663" s="37"/>
    </row>
    <row r="664" spans="1:2">
      <c r="A664" s="37"/>
      <c r="B664" s="37"/>
    </row>
    <row r="665" spans="1:2">
      <c r="A665" s="37"/>
      <c r="B665" s="37"/>
    </row>
    <row r="666" spans="1:2">
      <c r="A666" s="37"/>
      <c r="B666" s="37"/>
    </row>
    <row r="667" spans="1:2">
      <c r="A667" s="37"/>
      <c r="B667" s="37"/>
    </row>
    <row r="668" spans="1:2">
      <c r="A668" s="37"/>
      <c r="B668" s="37"/>
    </row>
    <row r="669" spans="1:2">
      <c r="A669" s="37"/>
      <c r="B669" s="37"/>
    </row>
    <row r="670" spans="1:2">
      <c r="A670" s="37"/>
      <c r="B670" s="37"/>
    </row>
    <row r="671" spans="1:2">
      <c r="A671" s="37"/>
      <c r="B671" s="37"/>
    </row>
    <row r="672" spans="1:2">
      <c r="A672" s="37"/>
      <c r="B672" s="37"/>
    </row>
    <row r="673" spans="1:2">
      <c r="A673" s="37"/>
      <c r="B673" s="37"/>
    </row>
    <row r="674" spans="1:2">
      <c r="A674" s="37"/>
      <c r="B674" s="37"/>
    </row>
    <row r="675" spans="1:2">
      <c r="A675" s="37"/>
      <c r="B675" s="37"/>
    </row>
    <row r="676" spans="1:2">
      <c r="A676" s="37"/>
      <c r="B676" s="37"/>
    </row>
    <row r="677" spans="1:2">
      <c r="A677" s="37"/>
      <c r="B677" s="37"/>
    </row>
    <row r="678" spans="1:2">
      <c r="A678" s="37"/>
      <c r="B678" s="37"/>
    </row>
    <row r="679" spans="1:2">
      <c r="A679" s="37"/>
      <c r="B679" s="37"/>
    </row>
    <row r="680" spans="1:2">
      <c r="A680" s="37"/>
      <c r="B680" s="37"/>
    </row>
    <row r="681" spans="1:2">
      <c r="A681" s="37"/>
      <c r="B681" s="37"/>
    </row>
    <row r="682" spans="1:2">
      <c r="A682" s="37"/>
      <c r="B682" s="37"/>
    </row>
    <row r="683" spans="1:2">
      <c r="A683" s="37"/>
      <c r="B683" s="37"/>
    </row>
    <row r="684" spans="1:2">
      <c r="A684" s="37"/>
      <c r="B684" s="37"/>
    </row>
    <row r="685" spans="1:2">
      <c r="A685" s="37"/>
      <c r="B685" s="37"/>
    </row>
    <row r="686" spans="1:2">
      <c r="A686" s="37"/>
      <c r="B686" s="37"/>
    </row>
    <row r="687" spans="1:2">
      <c r="A687" s="37"/>
      <c r="B687" s="37"/>
    </row>
    <row r="688" spans="1:2">
      <c r="A688" s="37"/>
      <c r="B688" s="37"/>
    </row>
    <row r="689" spans="1:2">
      <c r="A689" s="37"/>
      <c r="B689" s="37"/>
    </row>
    <row r="690" spans="1:2">
      <c r="A690" s="37"/>
      <c r="B690" s="37"/>
    </row>
    <row r="691" spans="1:2">
      <c r="A691" s="37"/>
      <c r="B691" s="37"/>
    </row>
    <row r="692" spans="1:2">
      <c r="A692" s="37"/>
      <c r="B692" s="37"/>
    </row>
    <row r="693" spans="1:2">
      <c r="A693" s="37"/>
      <c r="B693" s="37"/>
    </row>
    <row r="694" spans="1:2">
      <c r="A694" s="37"/>
      <c r="B694" s="37"/>
    </row>
    <row r="695" spans="1:2">
      <c r="A695" s="37"/>
      <c r="B695" s="37"/>
    </row>
    <row r="696" spans="1:2">
      <c r="A696" s="37"/>
      <c r="B696" s="37"/>
    </row>
    <row r="697" spans="1:2">
      <c r="A697" s="37"/>
      <c r="B697" s="37"/>
    </row>
    <row r="698" spans="1:2">
      <c r="A698" s="37"/>
      <c r="B698" s="37"/>
    </row>
    <row r="699" spans="1:2">
      <c r="A699" s="37"/>
      <c r="B699" s="37"/>
    </row>
    <row r="700" spans="1:2">
      <c r="A700" s="37"/>
      <c r="B700" s="37"/>
    </row>
    <row r="701" spans="1:2">
      <c r="A701" s="37"/>
      <c r="B701" s="37"/>
    </row>
    <row r="702" spans="1:2">
      <c r="A702" s="37"/>
      <c r="B702" s="37"/>
    </row>
    <row r="703" spans="1:2">
      <c r="A703" s="37"/>
      <c r="B703" s="37"/>
    </row>
    <row r="704" spans="1:2">
      <c r="A704" s="37"/>
      <c r="B704" s="37"/>
    </row>
    <row r="705" spans="1:2">
      <c r="A705" s="37"/>
      <c r="B705" s="37"/>
    </row>
    <row r="706" spans="1:2">
      <c r="A706" s="37"/>
      <c r="B706" s="37"/>
    </row>
    <row r="707" spans="1:2">
      <c r="A707" s="37"/>
      <c r="B707" s="37"/>
    </row>
    <row r="708" spans="1:2">
      <c r="A708" s="37"/>
      <c r="B708" s="37"/>
    </row>
    <row r="709" spans="1:2">
      <c r="A709" s="37"/>
      <c r="B709" s="37"/>
    </row>
    <row r="710" spans="1:2">
      <c r="A710" s="37"/>
      <c r="B710" s="37"/>
    </row>
    <row r="711" spans="1:2">
      <c r="A711" s="37"/>
      <c r="B711" s="37"/>
    </row>
    <row r="712" spans="1:2">
      <c r="A712" s="37"/>
      <c r="B712" s="37"/>
    </row>
    <row r="713" spans="1:2">
      <c r="A713" s="37"/>
      <c r="B713" s="37"/>
    </row>
    <row r="714" spans="1:2">
      <c r="A714" s="37"/>
      <c r="B714" s="37"/>
    </row>
    <row r="715" spans="1:2">
      <c r="A715" s="37"/>
      <c r="B715" s="37"/>
    </row>
    <row r="716" spans="1:2">
      <c r="A716" s="37"/>
      <c r="B716" s="37"/>
    </row>
    <row r="717" spans="1:2">
      <c r="A717" s="37"/>
      <c r="B717" s="37"/>
    </row>
    <row r="718" spans="1:2">
      <c r="A718" s="37"/>
      <c r="B718" s="37"/>
    </row>
    <row r="719" spans="1:2">
      <c r="A719" s="37"/>
      <c r="B719" s="37"/>
    </row>
    <row r="720" spans="1:2">
      <c r="A720" s="37"/>
      <c r="B720" s="37"/>
    </row>
    <row r="721" spans="1:2">
      <c r="A721" s="37"/>
      <c r="B721" s="37"/>
    </row>
    <row r="722" spans="1:2">
      <c r="A722" s="37"/>
      <c r="B722" s="37"/>
    </row>
    <row r="723" spans="1:2">
      <c r="A723" s="37"/>
      <c r="B723" s="37"/>
    </row>
    <row r="724" spans="1:2">
      <c r="A724" s="37"/>
      <c r="B724" s="37"/>
    </row>
  </sheetData>
  <hyperlinks>
    <hyperlink ref="A1" location="Content!A1" display="&lt;&lt;"/>
  </hyperlinks>
  <pageMargins left="0.7" right="0.7" top="0.75" bottom="0.75" header="0.3" footer="0.3"/>
  <pageSetup paperSize="9" orientation="portrait" horizontalDpi="4294967294"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91"/>
  <sheetViews>
    <sheetView zoomScaleNormal="100" workbookViewId="0">
      <selection activeCell="B5" sqref="B5"/>
    </sheetView>
  </sheetViews>
  <sheetFormatPr defaultColWidth="8.44140625" defaultRowHeight="13.2"/>
  <cols>
    <col min="1" max="1" width="9.5546875" style="586" bestFit="1" customWidth="1"/>
    <col min="2" max="2" width="23.44140625" style="586" customWidth="1"/>
    <col min="3" max="3" width="21.44140625" style="586" customWidth="1"/>
    <col min="4" max="16384" width="8.44140625" style="586"/>
  </cols>
  <sheetData>
    <row r="1" spans="1:14">
      <c r="A1" s="4" t="s">
        <v>9</v>
      </c>
      <c r="B1" s="232" t="str">
        <f>IF(Content!$E$1=1,B2,B3)</f>
        <v>Geopolitical Risk Index</v>
      </c>
      <c r="C1" s="66"/>
      <c r="E1" s="66" t="str">
        <f>IF(Content!$E$1=1,E2,E3)</f>
        <v>Geopolitical Risk Index</v>
      </c>
      <c r="F1" s="66"/>
    </row>
    <row r="2" spans="1:14" ht="0.6" customHeight="1">
      <c r="B2" s="587" t="s">
        <v>839</v>
      </c>
      <c r="C2" s="588"/>
      <c r="E2" s="587" t="s">
        <v>839</v>
      </c>
    </row>
    <row r="3" spans="1:14" ht="13.95" hidden="1" customHeight="1">
      <c r="B3" s="587" t="s">
        <v>840</v>
      </c>
      <c r="C3" s="588"/>
      <c r="E3" s="587" t="s">
        <v>840</v>
      </c>
    </row>
    <row r="4" spans="1:14" ht="14.4">
      <c r="A4" s="677">
        <v>39904</v>
      </c>
      <c r="B4" s="658">
        <v>85.688000000000002</v>
      </c>
      <c r="C4" s="589"/>
      <c r="E4" s="590"/>
      <c r="M4" s="591"/>
      <c r="N4" s="591"/>
    </row>
    <row r="5" spans="1:14" ht="14.4">
      <c r="A5" s="678">
        <v>39934</v>
      </c>
      <c r="B5" s="658">
        <v>89.680999999999997</v>
      </c>
      <c r="C5" s="589"/>
      <c r="E5" s="590"/>
      <c r="M5" s="591"/>
      <c r="N5" s="591"/>
    </row>
    <row r="6" spans="1:14" ht="14.4">
      <c r="A6" s="677">
        <v>39965</v>
      </c>
      <c r="B6" s="658">
        <v>81.11</v>
      </c>
      <c r="C6" s="589"/>
      <c r="E6" s="590"/>
      <c r="M6" s="591"/>
      <c r="N6" s="591"/>
    </row>
    <row r="7" spans="1:14" ht="14.4">
      <c r="A7" s="678">
        <v>39995</v>
      </c>
      <c r="B7" s="658">
        <v>83.44</v>
      </c>
      <c r="C7" s="589"/>
      <c r="E7" s="590"/>
      <c r="M7" s="591"/>
      <c r="N7" s="591"/>
    </row>
    <row r="8" spans="1:14" ht="14.4">
      <c r="A8" s="677">
        <v>40026</v>
      </c>
      <c r="B8" s="658">
        <v>73.372</v>
      </c>
      <c r="C8" s="589"/>
      <c r="E8" s="590"/>
      <c r="M8" s="591"/>
      <c r="N8" s="591"/>
    </row>
    <row r="9" spans="1:14" ht="14.4">
      <c r="A9" s="678">
        <v>40057</v>
      </c>
      <c r="B9" s="658">
        <v>92.84</v>
      </c>
      <c r="C9" s="589"/>
      <c r="E9" s="590"/>
      <c r="M9" s="591"/>
      <c r="N9" s="591"/>
    </row>
    <row r="10" spans="1:14" ht="14.4">
      <c r="A10" s="677">
        <v>40087</v>
      </c>
      <c r="B10" s="658">
        <v>90.575999999999993</v>
      </c>
      <c r="C10" s="589"/>
      <c r="E10" s="590"/>
      <c r="M10" s="591"/>
      <c r="N10" s="591"/>
    </row>
    <row r="11" spans="1:14" ht="14.4">
      <c r="A11" s="678">
        <v>40118</v>
      </c>
      <c r="B11" s="658">
        <v>82.102000000000004</v>
      </c>
      <c r="C11" s="589"/>
      <c r="E11" s="590"/>
      <c r="M11" s="591"/>
      <c r="N11" s="591"/>
    </row>
    <row r="12" spans="1:14" ht="14.4">
      <c r="A12" s="677">
        <v>40148</v>
      </c>
      <c r="B12" s="658">
        <v>92.947000000000003</v>
      </c>
      <c r="C12" s="589"/>
      <c r="E12" s="590"/>
      <c r="M12" s="591"/>
      <c r="N12" s="591"/>
    </row>
    <row r="13" spans="1:14" ht="14.4">
      <c r="A13" s="678">
        <v>40179</v>
      </c>
      <c r="B13" s="658">
        <v>91.581000000000003</v>
      </c>
      <c r="C13" s="589"/>
      <c r="E13" s="590"/>
      <c r="M13" s="591"/>
      <c r="N13" s="591"/>
    </row>
    <row r="14" spans="1:14" ht="14.4">
      <c r="A14" s="677">
        <v>40210</v>
      </c>
      <c r="B14" s="658">
        <v>80.724999999999994</v>
      </c>
      <c r="C14" s="589"/>
      <c r="E14" s="590"/>
      <c r="M14" s="591"/>
      <c r="N14" s="591"/>
    </row>
    <row r="15" spans="1:14" ht="14.4">
      <c r="A15" s="678">
        <v>40238</v>
      </c>
      <c r="B15" s="658">
        <v>74.117000000000004</v>
      </c>
      <c r="C15" s="589"/>
      <c r="E15" s="590"/>
      <c r="M15" s="591"/>
      <c r="N15" s="591"/>
    </row>
    <row r="16" spans="1:14" ht="14.4">
      <c r="A16" s="677">
        <v>40269</v>
      </c>
      <c r="B16" s="658">
        <v>88.762</v>
      </c>
      <c r="C16" s="589"/>
      <c r="E16" s="590"/>
      <c r="M16" s="591"/>
      <c r="N16" s="591"/>
    </row>
    <row r="17" spans="1:20" ht="14.4">
      <c r="A17" s="678">
        <v>40299</v>
      </c>
      <c r="B17" s="658">
        <v>88.959000000000003</v>
      </c>
      <c r="C17" s="589"/>
      <c r="E17" s="590"/>
      <c r="M17" s="591"/>
      <c r="N17" s="591"/>
    </row>
    <row r="18" spans="1:20">
      <c r="A18" s="677">
        <v>40330</v>
      </c>
      <c r="B18" s="658">
        <v>96.453999999999994</v>
      </c>
      <c r="C18" s="589"/>
      <c r="E18" s="66" t="str">
        <f>IF(Content!$E$1=1,E19,E20)</f>
        <v>Source: Caldara and Iacoviello (2022).</v>
      </c>
      <c r="M18" s="591"/>
      <c r="N18" s="591"/>
    </row>
    <row r="19" spans="1:20">
      <c r="A19" s="678">
        <v>40360</v>
      </c>
      <c r="B19" s="658">
        <v>79.381</v>
      </c>
      <c r="C19" s="589"/>
      <c r="E19" s="382" t="s">
        <v>841</v>
      </c>
      <c r="M19" s="591"/>
      <c r="N19" s="591"/>
    </row>
    <row r="20" spans="1:20">
      <c r="A20" s="677">
        <v>40391</v>
      </c>
      <c r="B20" s="658">
        <v>80.994</v>
      </c>
      <c r="C20" s="589"/>
      <c r="D20" s="591"/>
      <c r="E20" s="382" t="s">
        <v>1134</v>
      </c>
      <c r="K20" s="604"/>
      <c r="L20" s="589"/>
      <c r="M20" s="591"/>
      <c r="N20" s="591"/>
      <c r="O20" s="591"/>
      <c r="T20" s="591"/>
    </row>
    <row r="21" spans="1:20">
      <c r="A21" s="678">
        <v>40422</v>
      </c>
      <c r="B21" s="658">
        <v>71.168999999999997</v>
      </c>
      <c r="C21" s="589"/>
      <c r="D21" s="591"/>
      <c r="F21" s="592"/>
      <c r="L21" s="589"/>
      <c r="M21" s="591"/>
      <c r="N21" s="591"/>
      <c r="O21" s="591"/>
      <c r="T21" s="591"/>
    </row>
    <row r="22" spans="1:20">
      <c r="A22" s="677">
        <v>40452</v>
      </c>
      <c r="B22" s="658">
        <v>65.992000000000004</v>
      </c>
      <c r="C22" s="589"/>
      <c r="D22" s="591"/>
      <c r="F22" s="592"/>
      <c r="L22" s="589"/>
      <c r="M22" s="591"/>
      <c r="N22" s="591"/>
      <c r="O22" s="591"/>
      <c r="T22" s="591"/>
    </row>
    <row r="23" spans="1:20">
      <c r="A23" s="678">
        <v>40483</v>
      </c>
      <c r="B23" s="658">
        <v>94.704999999999998</v>
      </c>
      <c r="C23" s="589"/>
      <c r="D23" s="591"/>
      <c r="L23" s="589"/>
      <c r="M23" s="591"/>
      <c r="N23" s="591"/>
      <c r="O23" s="591"/>
      <c r="T23" s="591"/>
    </row>
    <row r="24" spans="1:20">
      <c r="A24" s="677">
        <v>40513</v>
      </c>
      <c r="B24" s="658">
        <v>97.203999999999994</v>
      </c>
      <c r="C24" s="589"/>
      <c r="D24" s="591"/>
      <c r="L24" s="589"/>
      <c r="M24" s="591"/>
      <c r="N24" s="591"/>
      <c r="O24" s="591"/>
      <c r="T24" s="591"/>
    </row>
    <row r="25" spans="1:20">
      <c r="A25" s="678">
        <v>40544</v>
      </c>
      <c r="B25" s="658">
        <v>79.421999999999997</v>
      </c>
      <c r="C25" s="589"/>
      <c r="D25" s="591"/>
      <c r="L25" s="589"/>
      <c r="M25" s="591"/>
      <c r="N25" s="591"/>
      <c r="O25" s="591"/>
      <c r="T25" s="591"/>
    </row>
    <row r="26" spans="1:20">
      <c r="A26" s="677">
        <v>40575</v>
      </c>
      <c r="B26" s="658">
        <v>90.013999999999996</v>
      </c>
      <c r="C26" s="589"/>
      <c r="D26" s="591"/>
      <c r="L26" s="589"/>
      <c r="M26" s="591"/>
      <c r="N26" s="591"/>
      <c r="O26" s="591"/>
      <c r="T26" s="591"/>
    </row>
    <row r="27" spans="1:20">
      <c r="A27" s="678">
        <v>40603</v>
      </c>
      <c r="B27" s="658">
        <v>136.88800000000001</v>
      </c>
      <c r="C27" s="589"/>
      <c r="D27" s="591"/>
      <c r="L27" s="593"/>
      <c r="M27" s="591"/>
      <c r="N27" s="591"/>
      <c r="O27" s="591"/>
      <c r="T27" s="591"/>
    </row>
    <row r="28" spans="1:20">
      <c r="A28" s="677">
        <v>40634</v>
      </c>
      <c r="B28" s="658">
        <v>91.018000000000001</v>
      </c>
      <c r="C28" s="589"/>
      <c r="D28" s="591"/>
      <c r="L28" s="593"/>
      <c r="M28" s="591"/>
      <c r="N28" s="591"/>
      <c r="T28" s="591"/>
    </row>
    <row r="29" spans="1:20">
      <c r="A29" s="678">
        <v>40664</v>
      </c>
      <c r="B29" s="658">
        <v>105.345</v>
      </c>
      <c r="C29" s="589"/>
      <c r="D29" s="591"/>
      <c r="L29" s="589"/>
      <c r="M29" s="591"/>
      <c r="N29" s="591"/>
      <c r="T29" s="591"/>
    </row>
    <row r="30" spans="1:20">
      <c r="A30" s="677">
        <v>40695</v>
      </c>
      <c r="B30" s="658">
        <v>84.391999999999996</v>
      </c>
      <c r="C30" s="589"/>
      <c r="D30" s="591"/>
      <c r="L30" s="589"/>
      <c r="M30" s="591"/>
      <c r="N30" s="591"/>
      <c r="T30" s="591"/>
    </row>
    <row r="31" spans="1:20">
      <c r="A31" s="678">
        <v>40725</v>
      </c>
      <c r="B31" s="658">
        <v>78.924999999999997</v>
      </c>
      <c r="C31" s="589"/>
      <c r="D31" s="591"/>
      <c r="L31" s="589"/>
      <c r="M31" s="591"/>
      <c r="N31" s="591"/>
      <c r="T31" s="591"/>
    </row>
    <row r="32" spans="1:20">
      <c r="A32" s="677">
        <v>40756</v>
      </c>
      <c r="B32" s="658">
        <v>86.951999999999998</v>
      </c>
      <c r="C32" s="589"/>
      <c r="D32" s="591"/>
      <c r="L32" s="589"/>
      <c r="M32" s="589"/>
      <c r="N32" s="591"/>
      <c r="T32" s="591"/>
    </row>
    <row r="33" spans="1:20">
      <c r="A33" s="678">
        <v>40787</v>
      </c>
      <c r="B33" s="658">
        <v>83.35</v>
      </c>
      <c r="C33" s="589"/>
      <c r="D33" s="591"/>
      <c r="L33" s="589"/>
      <c r="M33" s="589"/>
      <c r="N33" s="591"/>
      <c r="T33" s="591"/>
    </row>
    <row r="34" spans="1:20">
      <c r="A34" s="677">
        <v>40817</v>
      </c>
      <c r="B34" s="658">
        <v>76.34</v>
      </c>
      <c r="C34" s="589"/>
      <c r="D34" s="591"/>
      <c r="L34" s="589"/>
      <c r="M34" s="589"/>
      <c r="N34" s="591"/>
      <c r="T34" s="591"/>
    </row>
    <row r="35" spans="1:20">
      <c r="A35" s="678">
        <v>40848</v>
      </c>
      <c r="B35" s="658">
        <v>83.158000000000001</v>
      </c>
      <c r="C35" s="589"/>
      <c r="D35" s="591"/>
      <c r="L35" s="589"/>
      <c r="M35" s="589"/>
      <c r="N35" s="591"/>
      <c r="T35" s="591"/>
    </row>
    <row r="36" spans="1:20">
      <c r="A36" s="677">
        <v>40878</v>
      </c>
      <c r="B36" s="658">
        <v>85.340999999999994</v>
      </c>
      <c r="C36" s="589"/>
      <c r="L36" s="593"/>
      <c r="M36" s="593"/>
      <c r="N36" s="591"/>
      <c r="T36" s="591"/>
    </row>
    <row r="37" spans="1:20">
      <c r="A37" s="678">
        <v>40909</v>
      </c>
      <c r="B37" s="658">
        <v>79.635000000000005</v>
      </c>
      <c r="C37" s="589"/>
      <c r="L37" s="593"/>
      <c r="M37" s="593"/>
      <c r="N37" s="591"/>
      <c r="T37" s="591"/>
    </row>
    <row r="38" spans="1:20">
      <c r="A38" s="677">
        <v>40940</v>
      </c>
      <c r="B38" s="658">
        <v>92.445999999999998</v>
      </c>
      <c r="C38" s="589"/>
      <c r="L38" s="589"/>
      <c r="M38" s="589"/>
      <c r="T38" s="591"/>
    </row>
    <row r="39" spans="1:20">
      <c r="A39" s="678">
        <v>40969</v>
      </c>
      <c r="B39" s="658">
        <v>88.76</v>
      </c>
      <c r="C39" s="589"/>
      <c r="L39" s="589"/>
      <c r="M39" s="589"/>
      <c r="T39" s="591"/>
    </row>
    <row r="40" spans="1:20">
      <c r="A40" s="677">
        <v>41000</v>
      </c>
      <c r="B40" s="658">
        <v>96.016999999999996</v>
      </c>
      <c r="C40" s="589"/>
      <c r="T40" s="591"/>
    </row>
    <row r="41" spans="1:20">
      <c r="A41" s="678">
        <v>41030</v>
      </c>
      <c r="B41" s="658">
        <v>78.171000000000006</v>
      </c>
      <c r="C41" s="589"/>
      <c r="T41" s="591"/>
    </row>
    <row r="42" spans="1:20">
      <c r="A42" s="677">
        <v>41061</v>
      </c>
      <c r="B42" s="658">
        <v>77.822000000000003</v>
      </c>
      <c r="C42" s="589"/>
      <c r="T42" s="591"/>
    </row>
    <row r="43" spans="1:20">
      <c r="A43" s="678">
        <v>41091</v>
      </c>
      <c r="B43" s="658">
        <v>82.808000000000007</v>
      </c>
      <c r="C43" s="589"/>
      <c r="T43" s="591"/>
    </row>
    <row r="44" spans="1:20">
      <c r="A44" s="677">
        <v>41122</v>
      </c>
      <c r="B44" s="658">
        <v>74.878</v>
      </c>
      <c r="C44" s="594"/>
    </row>
    <row r="45" spans="1:20">
      <c r="A45" s="678">
        <v>41153</v>
      </c>
      <c r="B45" s="658">
        <v>69.281000000000006</v>
      </c>
      <c r="C45" s="594"/>
    </row>
    <row r="46" spans="1:20">
      <c r="A46" s="677">
        <v>41183</v>
      </c>
      <c r="B46" s="658">
        <v>81.664000000000001</v>
      </c>
      <c r="C46" s="594"/>
    </row>
    <row r="47" spans="1:20">
      <c r="A47" s="678">
        <v>41214</v>
      </c>
      <c r="B47" s="658">
        <v>81.39</v>
      </c>
      <c r="C47" s="594"/>
    </row>
    <row r="48" spans="1:20">
      <c r="A48" s="677">
        <v>41244</v>
      </c>
      <c r="B48" s="658">
        <v>74.831999999999994</v>
      </c>
      <c r="C48" s="594"/>
    </row>
    <row r="49" spans="1:3">
      <c r="A49" s="678">
        <v>41275</v>
      </c>
      <c r="B49" s="658">
        <v>90.656999999999996</v>
      </c>
      <c r="C49" s="594"/>
    </row>
    <row r="50" spans="1:3">
      <c r="A50" s="677">
        <v>41306</v>
      </c>
      <c r="B50" s="658">
        <v>81.59</v>
      </c>
      <c r="C50" s="594"/>
    </row>
    <row r="51" spans="1:3">
      <c r="A51" s="678">
        <v>41334</v>
      </c>
      <c r="B51" s="658">
        <v>75.897000000000006</v>
      </c>
      <c r="C51" s="594"/>
    </row>
    <row r="52" spans="1:3">
      <c r="A52" s="677">
        <v>41365</v>
      </c>
      <c r="B52" s="658">
        <v>95.108000000000004</v>
      </c>
      <c r="C52" s="594"/>
    </row>
    <row r="53" spans="1:3">
      <c r="A53" s="678">
        <v>41395</v>
      </c>
      <c r="B53" s="658">
        <v>83.716999999999999</v>
      </c>
      <c r="C53" s="594"/>
    </row>
    <row r="54" spans="1:3">
      <c r="A54" s="677">
        <v>41426</v>
      </c>
      <c r="B54" s="658">
        <v>82.972999999999999</v>
      </c>
      <c r="C54" s="594"/>
    </row>
    <row r="55" spans="1:3">
      <c r="A55" s="678">
        <v>41456</v>
      </c>
      <c r="B55" s="658">
        <v>73.975999999999999</v>
      </c>
      <c r="C55" s="594"/>
    </row>
    <row r="56" spans="1:3">
      <c r="A56" s="677">
        <v>41487</v>
      </c>
      <c r="B56" s="658">
        <v>90.956999999999994</v>
      </c>
      <c r="C56" s="594"/>
    </row>
    <row r="57" spans="1:3">
      <c r="A57" s="678">
        <v>41518</v>
      </c>
      <c r="B57" s="658">
        <v>100.459</v>
      </c>
      <c r="C57" s="594"/>
    </row>
    <row r="58" spans="1:3">
      <c r="A58" s="677">
        <v>41548</v>
      </c>
      <c r="B58" s="658">
        <v>72.953000000000003</v>
      </c>
      <c r="C58" s="594"/>
    </row>
    <row r="59" spans="1:3">
      <c r="A59" s="678">
        <v>41579</v>
      </c>
      <c r="B59" s="658">
        <v>77.778999999999996</v>
      </c>
      <c r="C59" s="594"/>
    </row>
    <row r="60" spans="1:3">
      <c r="A60" s="677">
        <v>41609</v>
      </c>
      <c r="B60" s="658">
        <v>70.372</v>
      </c>
      <c r="C60" s="594"/>
    </row>
    <row r="61" spans="1:3">
      <c r="A61" s="678">
        <v>41640</v>
      </c>
      <c r="B61" s="658">
        <v>77.915999999999997</v>
      </c>
      <c r="C61" s="594"/>
    </row>
    <row r="62" spans="1:3">
      <c r="A62" s="677">
        <v>41671</v>
      </c>
      <c r="B62" s="658">
        <v>69.004000000000005</v>
      </c>
      <c r="C62" s="594"/>
    </row>
    <row r="63" spans="1:3">
      <c r="A63" s="678">
        <v>41699</v>
      </c>
      <c r="B63" s="658">
        <v>119.839</v>
      </c>
    </row>
    <row r="64" spans="1:3">
      <c r="A64" s="677">
        <v>41730</v>
      </c>
      <c r="B64" s="658">
        <v>93.221999999999994</v>
      </c>
    </row>
    <row r="65" spans="1:2">
      <c r="A65" s="678">
        <v>41760</v>
      </c>
      <c r="B65" s="658">
        <v>83.429000000000002</v>
      </c>
    </row>
    <row r="66" spans="1:2">
      <c r="A66" s="677">
        <v>41791</v>
      </c>
      <c r="B66" s="658">
        <v>98.766999999999996</v>
      </c>
    </row>
    <row r="67" spans="1:2">
      <c r="A67" s="678">
        <v>41821</v>
      </c>
      <c r="B67" s="658">
        <v>138.75399999999999</v>
      </c>
    </row>
    <row r="68" spans="1:2">
      <c r="A68" s="677">
        <v>41852</v>
      </c>
      <c r="B68" s="658">
        <v>136.446</v>
      </c>
    </row>
    <row r="69" spans="1:2">
      <c r="A69" s="678">
        <v>41883</v>
      </c>
      <c r="B69" s="658">
        <v>131.55699999999999</v>
      </c>
    </row>
    <row r="70" spans="1:2">
      <c r="A70" s="677">
        <v>41913</v>
      </c>
      <c r="B70" s="658">
        <v>83.661000000000001</v>
      </c>
    </row>
    <row r="71" spans="1:2">
      <c r="A71" s="678">
        <v>41944</v>
      </c>
      <c r="B71" s="658">
        <v>84.38</v>
      </c>
    </row>
    <row r="72" spans="1:2">
      <c r="A72" s="677">
        <v>41974</v>
      </c>
      <c r="B72" s="658">
        <v>86.525999999999996</v>
      </c>
    </row>
    <row r="73" spans="1:2">
      <c r="A73" s="678">
        <v>42005</v>
      </c>
      <c r="B73" s="658">
        <v>111.986</v>
      </c>
    </row>
    <row r="74" spans="1:2">
      <c r="A74" s="677">
        <v>42036</v>
      </c>
      <c r="B74" s="658">
        <v>111.925</v>
      </c>
    </row>
    <row r="75" spans="1:2">
      <c r="A75" s="678">
        <v>42064</v>
      </c>
      <c r="B75" s="658">
        <v>104.235</v>
      </c>
    </row>
    <row r="76" spans="1:2">
      <c r="A76" s="677">
        <v>42095</v>
      </c>
      <c r="B76" s="658">
        <v>102.19</v>
      </c>
    </row>
    <row r="77" spans="1:2">
      <c r="A77" s="678">
        <v>42125</v>
      </c>
      <c r="B77" s="658">
        <v>76.262</v>
      </c>
    </row>
    <row r="78" spans="1:2">
      <c r="A78" s="677">
        <v>42156</v>
      </c>
      <c r="B78" s="658">
        <v>85.906000000000006</v>
      </c>
    </row>
    <row r="79" spans="1:2">
      <c r="A79" s="678">
        <v>42186</v>
      </c>
      <c r="B79" s="658">
        <v>106.809</v>
      </c>
    </row>
    <row r="80" spans="1:2">
      <c r="A80" s="677">
        <v>42217</v>
      </c>
      <c r="B80" s="658">
        <v>82.478999999999999</v>
      </c>
    </row>
    <row r="81" spans="1:2">
      <c r="A81" s="678">
        <v>42248</v>
      </c>
      <c r="B81" s="658">
        <v>98.766999999999996</v>
      </c>
    </row>
    <row r="82" spans="1:2">
      <c r="A82" s="677">
        <v>42278</v>
      </c>
      <c r="B82" s="658">
        <v>91.932000000000002</v>
      </c>
    </row>
    <row r="83" spans="1:2">
      <c r="A83" s="678">
        <v>42309</v>
      </c>
      <c r="B83" s="658">
        <v>150.71600000000001</v>
      </c>
    </row>
    <row r="84" spans="1:2">
      <c r="A84" s="677">
        <v>42339</v>
      </c>
      <c r="B84" s="658">
        <v>148.23699999999999</v>
      </c>
    </row>
    <row r="85" spans="1:2">
      <c r="A85" s="678">
        <v>42370</v>
      </c>
      <c r="B85" s="658">
        <v>118.211</v>
      </c>
    </row>
    <row r="86" spans="1:2">
      <c r="A86" s="677">
        <v>42401</v>
      </c>
      <c r="B86" s="658">
        <v>103.75</v>
      </c>
    </row>
    <row r="87" spans="1:2">
      <c r="A87" s="678">
        <v>42430</v>
      </c>
      <c r="B87" s="658">
        <v>109.72</v>
      </c>
    </row>
    <row r="88" spans="1:2">
      <c r="A88" s="677">
        <v>42461</v>
      </c>
      <c r="B88" s="658">
        <v>85.221000000000004</v>
      </c>
    </row>
    <row r="89" spans="1:2">
      <c r="A89" s="678">
        <v>42491</v>
      </c>
      <c r="B89" s="658">
        <v>88.331999999999994</v>
      </c>
    </row>
    <row r="90" spans="1:2">
      <c r="A90" s="677">
        <v>42522</v>
      </c>
      <c r="B90" s="658">
        <v>90.168000000000006</v>
      </c>
    </row>
    <row r="91" spans="1:2">
      <c r="A91" s="678">
        <v>42552</v>
      </c>
      <c r="B91" s="658">
        <v>114.61</v>
      </c>
    </row>
    <row r="92" spans="1:2">
      <c r="A92" s="677">
        <v>42583</v>
      </c>
      <c r="B92" s="658">
        <v>98.738</v>
      </c>
    </row>
    <row r="93" spans="1:2">
      <c r="A93" s="678">
        <v>42614</v>
      </c>
      <c r="B93" s="658">
        <v>104.545</v>
      </c>
    </row>
    <row r="94" spans="1:2">
      <c r="A94" s="677">
        <v>42644</v>
      </c>
      <c r="B94" s="658">
        <v>85.748000000000005</v>
      </c>
    </row>
    <row r="95" spans="1:2">
      <c r="A95" s="678">
        <v>42675</v>
      </c>
      <c r="B95" s="658">
        <v>82.918999999999997</v>
      </c>
    </row>
    <row r="96" spans="1:2">
      <c r="A96" s="677">
        <v>42705</v>
      </c>
      <c r="B96" s="658">
        <v>102.18</v>
      </c>
    </row>
    <row r="97" spans="1:2">
      <c r="A97" s="678">
        <v>42736</v>
      </c>
      <c r="B97" s="658">
        <v>105.20099999999999</v>
      </c>
    </row>
    <row r="98" spans="1:2">
      <c r="A98" s="677">
        <v>42767</v>
      </c>
      <c r="B98" s="658">
        <v>114.206</v>
      </c>
    </row>
    <row r="99" spans="1:2">
      <c r="A99" s="678">
        <v>42795</v>
      </c>
      <c r="B99" s="658">
        <v>96.635999999999996</v>
      </c>
    </row>
    <row r="100" spans="1:2">
      <c r="A100" s="677">
        <v>42826</v>
      </c>
      <c r="B100" s="658">
        <v>119.46</v>
      </c>
    </row>
    <row r="101" spans="1:2">
      <c r="A101" s="678">
        <v>42856</v>
      </c>
      <c r="B101" s="658">
        <v>102.58</v>
      </c>
    </row>
    <row r="102" spans="1:2">
      <c r="A102" s="677">
        <v>42887</v>
      </c>
      <c r="B102" s="658">
        <v>126.789</v>
      </c>
    </row>
    <row r="103" spans="1:2">
      <c r="A103" s="678">
        <v>42917</v>
      </c>
      <c r="B103" s="658">
        <v>102.813</v>
      </c>
    </row>
    <row r="104" spans="1:2">
      <c r="A104" s="677">
        <v>42948</v>
      </c>
      <c r="B104" s="658">
        <v>138.53200000000001</v>
      </c>
    </row>
    <row r="105" spans="1:2">
      <c r="A105" s="678">
        <v>42979</v>
      </c>
      <c r="B105" s="658">
        <v>115.53400000000001</v>
      </c>
    </row>
    <row r="106" spans="1:2">
      <c r="A106" s="677">
        <v>43009</v>
      </c>
      <c r="B106" s="658">
        <v>91.462000000000003</v>
      </c>
    </row>
    <row r="107" spans="1:2">
      <c r="A107" s="678">
        <v>43040</v>
      </c>
      <c r="B107" s="658">
        <v>92.596000000000004</v>
      </c>
    </row>
    <row r="108" spans="1:2">
      <c r="A108" s="677">
        <v>43070</v>
      </c>
      <c r="B108" s="658">
        <v>82.718000000000004</v>
      </c>
    </row>
    <row r="109" spans="1:2">
      <c r="A109" s="678">
        <v>43101</v>
      </c>
      <c r="B109" s="658">
        <v>92.427000000000007</v>
      </c>
    </row>
    <row r="110" spans="1:2">
      <c r="A110" s="677">
        <v>43132</v>
      </c>
      <c r="B110" s="658">
        <v>64.491</v>
      </c>
    </row>
    <row r="111" spans="1:2">
      <c r="A111" s="678">
        <v>43160</v>
      </c>
      <c r="B111" s="658">
        <v>111.962</v>
      </c>
    </row>
    <row r="112" spans="1:2">
      <c r="A112" s="677">
        <v>43191</v>
      </c>
      <c r="B112" s="658">
        <v>123.26300000000001</v>
      </c>
    </row>
    <row r="113" spans="1:2">
      <c r="A113" s="678">
        <v>43221</v>
      </c>
      <c r="B113" s="658">
        <v>125.667</v>
      </c>
    </row>
    <row r="114" spans="1:2">
      <c r="A114" s="677">
        <v>43252</v>
      </c>
      <c r="B114" s="658">
        <v>103.96899999999999</v>
      </c>
    </row>
    <row r="115" spans="1:2">
      <c r="A115" s="678">
        <v>43282</v>
      </c>
      <c r="B115" s="658">
        <v>110.02800000000001</v>
      </c>
    </row>
    <row r="116" spans="1:2">
      <c r="A116" s="677">
        <v>43313</v>
      </c>
      <c r="B116" s="658">
        <v>112.742</v>
      </c>
    </row>
    <row r="117" spans="1:2">
      <c r="A117" s="678">
        <v>43344</v>
      </c>
      <c r="B117" s="658">
        <v>75.054000000000002</v>
      </c>
    </row>
    <row r="118" spans="1:2">
      <c r="A118" s="677">
        <v>43374</v>
      </c>
      <c r="B118" s="658">
        <v>92.016000000000005</v>
      </c>
    </row>
    <row r="119" spans="1:2">
      <c r="A119" s="678">
        <v>43405</v>
      </c>
      <c r="B119" s="658">
        <v>80.408000000000001</v>
      </c>
    </row>
    <row r="120" spans="1:2">
      <c r="A120" s="677">
        <v>43435</v>
      </c>
      <c r="B120" s="658">
        <v>90.608000000000004</v>
      </c>
    </row>
    <row r="121" spans="1:2">
      <c r="A121" s="678">
        <v>43466</v>
      </c>
      <c r="B121" s="658">
        <v>87.424000000000007</v>
      </c>
    </row>
    <row r="122" spans="1:2">
      <c r="A122" s="677">
        <v>43497</v>
      </c>
      <c r="B122" s="658">
        <v>96.8</v>
      </c>
    </row>
    <row r="123" spans="1:2">
      <c r="A123" s="678">
        <v>43525</v>
      </c>
      <c r="B123" s="658">
        <v>82.328000000000003</v>
      </c>
    </row>
    <row r="124" spans="1:2">
      <c r="A124" s="677">
        <v>43556</v>
      </c>
      <c r="B124" s="658">
        <v>79.253</v>
      </c>
    </row>
    <row r="125" spans="1:2">
      <c r="A125" s="678">
        <v>43586</v>
      </c>
      <c r="B125" s="658">
        <v>106.47199999999999</v>
      </c>
    </row>
    <row r="126" spans="1:2">
      <c r="A126" s="677">
        <v>43617</v>
      </c>
      <c r="B126" s="658">
        <v>106.58799999999999</v>
      </c>
    </row>
    <row r="127" spans="1:2">
      <c r="A127" s="678">
        <v>43647</v>
      </c>
      <c r="B127" s="658">
        <v>93.521000000000001</v>
      </c>
    </row>
    <row r="128" spans="1:2">
      <c r="A128" s="677">
        <v>43678</v>
      </c>
      <c r="B128" s="658">
        <v>103.404</v>
      </c>
    </row>
    <row r="129" spans="1:2">
      <c r="A129" s="678">
        <v>43709</v>
      </c>
      <c r="B129" s="658">
        <v>90.367999999999995</v>
      </c>
    </row>
    <row r="130" spans="1:2">
      <c r="A130" s="677">
        <v>43739</v>
      </c>
      <c r="B130" s="658">
        <v>97.837000000000003</v>
      </c>
    </row>
    <row r="131" spans="1:2">
      <c r="A131" s="678">
        <v>43770</v>
      </c>
      <c r="B131" s="658">
        <v>73.078000000000003</v>
      </c>
    </row>
    <row r="132" spans="1:2">
      <c r="A132" s="677">
        <v>43800</v>
      </c>
      <c r="B132" s="658">
        <v>74.28</v>
      </c>
    </row>
    <row r="133" spans="1:2">
      <c r="A133" s="678">
        <v>43831</v>
      </c>
      <c r="B133" s="658">
        <v>138.42099999999999</v>
      </c>
    </row>
    <row r="134" spans="1:2">
      <c r="A134" s="677">
        <v>43862</v>
      </c>
      <c r="B134" s="658">
        <v>75.956000000000003</v>
      </c>
    </row>
    <row r="135" spans="1:2">
      <c r="A135" s="678">
        <v>43891</v>
      </c>
      <c r="B135" s="658">
        <v>81.540000000000006</v>
      </c>
    </row>
    <row r="136" spans="1:2">
      <c r="A136" s="677">
        <v>43922</v>
      </c>
      <c r="B136" s="658">
        <v>69.338999999999999</v>
      </c>
    </row>
    <row r="137" spans="1:2">
      <c r="A137" s="678">
        <v>43952</v>
      </c>
      <c r="B137" s="658">
        <v>68.507000000000005</v>
      </c>
    </row>
    <row r="138" spans="1:2">
      <c r="A138" s="677">
        <v>43983</v>
      </c>
      <c r="B138" s="658">
        <v>71.227999999999994</v>
      </c>
    </row>
    <row r="139" spans="1:2">
      <c r="A139" s="678">
        <v>44013</v>
      </c>
      <c r="B139" s="658">
        <v>66.472999999999999</v>
      </c>
    </row>
    <row r="140" spans="1:2">
      <c r="A140" s="677">
        <v>44044</v>
      </c>
      <c r="B140" s="658">
        <v>65.465999999999994</v>
      </c>
    </row>
    <row r="141" spans="1:2">
      <c r="A141" s="678">
        <v>44075</v>
      </c>
      <c r="B141" s="658">
        <v>80.376999999999995</v>
      </c>
    </row>
    <row r="142" spans="1:2">
      <c r="A142" s="677">
        <v>44105</v>
      </c>
      <c r="B142" s="658">
        <v>76.082999999999998</v>
      </c>
    </row>
    <row r="143" spans="1:2">
      <c r="A143" s="678">
        <v>44136</v>
      </c>
      <c r="B143" s="658">
        <v>70.066999999999993</v>
      </c>
    </row>
    <row r="144" spans="1:2">
      <c r="A144" s="677">
        <v>44166</v>
      </c>
      <c r="B144" s="658">
        <v>64.066999999999993</v>
      </c>
    </row>
    <row r="145" spans="1:2">
      <c r="A145" s="678">
        <v>44197</v>
      </c>
      <c r="B145" s="658">
        <v>77.418999999999997</v>
      </c>
    </row>
    <row r="146" spans="1:2">
      <c r="A146" s="677">
        <v>44228</v>
      </c>
      <c r="B146" s="658">
        <v>73.956999999999994</v>
      </c>
    </row>
    <row r="147" spans="1:2">
      <c r="A147" s="678">
        <v>44256</v>
      </c>
      <c r="B147" s="658">
        <v>78.619</v>
      </c>
    </row>
    <row r="148" spans="1:2">
      <c r="A148" s="677">
        <v>44287</v>
      </c>
      <c r="B148" s="658">
        <v>88.165999999999997</v>
      </c>
    </row>
    <row r="149" spans="1:2">
      <c r="A149" s="678">
        <v>44317</v>
      </c>
      <c r="B149" s="658">
        <v>93.007000000000005</v>
      </c>
    </row>
    <row r="150" spans="1:2">
      <c r="A150" s="677">
        <v>44348</v>
      </c>
      <c r="B150" s="658">
        <v>74.126999999999995</v>
      </c>
    </row>
    <row r="151" spans="1:2">
      <c r="A151" s="678">
        <v>44378</v>
      </c>
      <c r="B151" s="658">
        <v>58.420999999999999</v>
      </c>
    </row>
    <row r="152" spans="1:2">
      <c r="A152" s="677">
        <v>44409</v>
      </c>
      <c r="B152" s="658">
        <v>89.486999999999995</v>
      </c>
    </row>
    <row r="153" spans="1:2">
      <c r="A153" s="678">
        <v>44440</v>
      </c>
      <c r="B153" s="658">
        <v>80.697000000000003</v>
      </c>
    </row>
    <row r="154" spans="1:2">
      <c r="A154" s="677">
        <v>44470</v>
      </c>
      <c r="B154" s="658">
        <v>79.028999999999996</v>
      </c>
    </row>
    <row r="155" spans="1:2">
      <c r="A155" s="678">
        <v>44501</v>
      </c>
      <c r="B155" s="658">
        <v>86.569000000000003</v>
      </c>
    </row>
    <row r="156" spans="1:2">
      <c r="A156" s="677">
        <v>44531</v>
      </c>
      <c r="B156" s="658">
        <v>105.345</v>
      </c>
    </row>
    <row r="157" spans="1:2">
      <c r="A157" s="678">
        <v>44562</v>
      </c>
      <c r="B157" s="658">
        <v>138.67500000000001</v>
      </c>
    </row>
    <row r="158" spans="1:2">
      <c r="A158" s="677">
        <v>44593</v>
      </c>
      <c r="B158" s="658">
        <v>216.15899999999999</v>
      </c>
    </row>
    <row r="159" spans="1:2">
      <c r="A159" s="678">
        <v>44621</v>
      </c>
      <c r="B159" s="658">
        <v>318.95499999999998</v>
      </c>
    </row>
    <row r="160" spans="1:2">
      <c r="A160" s="677">
        <v>44652</v>
      </c>
      <c r="B160" s="658">
        <v>191.143</v>
      </c>
    </row>
    <row r="161" spans="1:2">
      <c r="A161" s="678">
        <v>44682</v>
      </c>
      <c r="B161" s="658">
        <v>142.25800000000001</v>
      </c>
    </row>
    <row r="162" spans="1:2">
      <c r="A162" s="677">
        <v>44713</v>
      </c>
      <c r="B162" s="658">
        <v>130.70699999999999</v>
      </c>
    </row>
    <row r="163" spans="1:2">
      <c r="A163" s="678">
        <v>44743</v>
      </c>
      <c r="B163" s="658">
        <v>117.17700000000001</v>
      </c>
    </row>
    <row r="164" spans="1:2">
      <c r="A164" s="677">
        <v>44774</v>
      </c>
      <c r="B164" s="658">
        <v>132.863</v>
      </c>
    </row>
    <row r="165" spans="1:2">
      <c r="A165" s="678">
        <v>44805</v>
      </c>
      <c r="B165" s="658">
        <v>131.98599999999999</v>
      </c>
    </row>
    <row r="166" spans="1:2">
      <c r="A166" s="677">
        <v>44835</v>
      </c>
      <c r="B166" s="658">
        <v>143.16200000000001</v>
      </c>
    </row>
    <row r="167" spans="1:2">
      <c r="A167" s="678">
        <v>44866</v>
      </c>
      <c r="B167" s="658">
        <v>116.71599999999999</v>
      </c>
    </row>
    <row r="168" spans="1:2">
      <c r="A168" s="677">
        <v>44896</v>
      </c>
      <c r="B168" s="658">
        <v>111.196</v>
      </c>
    </row>
    <row r="169" spans="1:2">
      <c r="A169" s="678">
        <v>44927</v>
      </c>
      <c r="B169" s="658">
        <v>104.267</v>
      </c>
    </row>
    <row r="170" spans="1:2">
      <c r="A170" s="677">
        <v>44958</v>
      </c>
      <c r="B170" s="658">
        <v>120.994</v>
      </c>
    </row>
    <row r="171" spans="1:2">
      <c r="A171" s="678">
        <v>44986</v>
      </c>
      <c r="B171" s="658">
        <v>105.38</v>
      </c>
    </row>
    <row r="172" spans="1:2">
      <c r="A172" s="677">
        <v>45017</v>
      </c>
      <c r="B172" s="658">
        <v>106.81</v>
      </c>
    </row>
    <row r="173" spans="1:2">
      <c r="A173" s="678">
        <v>45047</v>
      </c>
      <c r="B173" s="658">
        <v>108.468</v>
      </c>
    </row>
    <row r="174" spans="1:2">
      <c r="A174" s="677">
        <v>45078</v>
      </c>
      <c r="B174" s="658">
        <v>110.529</v>
      </c>
    </row>
    <row r="175" spans="1:2">
      <c r="A175" s="678">
        <v>45108</v>
      </c>
      <c r="B175" s="658">
        <v>107.449</v>
      </c>
    </row>
    <row r="176" spans="1:2">
      <c r="A176" s="677">
        <v>45139</v>
      </c>
      <c r="B176" s="658">
        <v>101.14100000000001</v>
      </c>
    </row>
    <row r="177" spans="1:2">
      <c r="A177" s="678">
        <v>45170</v>
      </c>
      <c r="B177" s="658">
        <v>98.635000000000005</v>
      </c>
    </row>
    <row r="178" spans="1:2">
      <c r="A178" s="677">
        <v>45200</v>
      </c>
      <c r="B178" s="658">
        <v>197.887</v>
      </c>
    </row>
    <row r="179" spans="1:2">
      <c r="A179" s="678">
        <v>45231</v>
      </c>
      <c r="B179" s="658">
        <v>156.696</v>
      </c>
    </row>
    <row r="180" spans="1:2">
      <c r="A180" s="677">
        <v>45261</v>
      </c>
      <c r="B180" s="658">
        <v>142.279</v>
      </c>
    </row>
    <row r="181" spans="1:2">
      <c r="A181" s="678">
        <v>45292</v>
      </c>
      <c r="B181" s="658">
        <v>160.16499999999999</v>
      </c>
    </row>
    <row r="183" spans="1:2">
      <c r="B183" s="679"/>
    </row>
    <row r="184" spans="1:2">
      <c r="B184" s="679"/>
    </row>
    <row r="185" spans="1:2">
      <c r="B185" s="679"/>
    </row>
    <row r="186" spans="1:2">
      <c r="B186" s="679"/>
    </row>
    <row r="187" spans="1:2">
      <c r="B187" s="679"/>
    </row>
    <row r="188" spans="1:2">
      <c r="B188" s="679"/>
    </row>
    <row r="189" spans="1:2">
      <c r="B189" s="679"/>
    </row>
    <row r="190" spans="1:2">
      <c r="B190" s="679"/>
    </row>
    <row r="191" spans="1:2">
      <c r="B191" s="679"/>
    </row>
    <row r="192" spans="1:2">
      <c r="B192" s="679"/>
    </row>
    <row r="193" spans="2:2">
      <c r="B193" s="679"/>
    </row>
    <row r="194" spans="2:2">
      <c r="B194" s="679"/>
    </row>
    <row r="195" spans="2:2">
      <c r="B195" s="679"/>
    </row>
    <row r="196" spans="2:2">
      <c r="B196" s="679"/>
    </row>
    <row r="197" spans="2:2">
      <c r="B197" s="679"/>
    </row>
    <row r="198" spans="2:2">
      <c r="B198" s="679"/>
    </row>
    <row r="199" spans="2:2">
      <c r="B199" s="679"/>
    </row>
    <row r="200" spans="2:2">
      <c r="B200" s="679"/>
    </row>
    <row r="201" spans="2:2">
      <c r="B201" s="679"/>
    </row>
    <row r="202" spans="2:2">
      <c r="B202" s="679"/>
    </row>
    <row r="203" spans="2:2">
      <c r="B203" s="679"/>
    </row>
    <row r="204" spans="2:2">
      <c r="B204" s="679"/>
    </row>
    <row r="205" spans="2:2">
      <c r="B205" s="679"/>
    </row>
    <row r="206" spans="2:2">
      <c r="B206" s="679"/>
    </row>
    <row r="207" spans="2:2">
      <c r="B207" s="679"/>
    </row>
    <row r="208" spans="2:2">
      <c r="B208" s="679"/>
    </row>
    <row r="209" spans="2:2">
      <c r="B209" s="679"/>
    </row>
    <row r="210" spans="2:2">
      <c r="B210" s="679"/>
    </row>
    <row r="211" spans="2:2">
      <c r="B211" s="679"/>
    </row>
    <row r="212" spans="2:2">
      <c r="B212" s="679"/>
    </row>
    <row r="213" spans="2:2">
      <c r="B213" s="679"/>
    </row>
    <row r="214" spans="2:2">
      <c r="B214" s="679"/>
    </row>
    <row r="215" spans="2:2">
      <c r="B215" s="679"/>
    </row>
    <row r="216" spans="2:2">
      <c r="B216" s="679"/>
    </row>
    <row r="217" spans="2:2">
      <c r="B217" s="679"/>
    </row>
    <row r="218" spans="2:2">
      <c r="B218" s="679"/>
    </row>
    <row r="219" spans="2:2">
      <c r="B219" s="679"/>
    </row>
    <row r="220" spans="2:2">
      <c r="B220" s="679"/>
    </row>
    <row r="221" spans="2:2">
      <c r="B221" s="679"/>
    </row>
    <row r="222" spans="2:2">
      <c r="B222" s="679"/>
    </row>
    <row r="223" spans="2:2">
      <c r="B223" s="679"/>
    </row>
    <row r="224" spans="2:2">
      <c r="B224" s="679"/>
    </row>
    <row r="225" spans="2:2">
      <c r="B225" s="679"/>
    </row>
    <row r="226" spans="2:2">
      <c r="B226" s="679"/>
    </row>
    <row r="227" spans="2:2">
      <c r="B227" s="679"/>
    </row>
    <row r="228" spans="2:2">
      <c r="B228" s="679"/>
    </row>
    <row r="229" spans="2:2">
      <c r="B229" s="679"/>
    </row>
    <row r="230" spans="2:2">
      <c r="B230" s="679"/>
    </row>
    <row r="231" spans="2:2">
      <c r="B231" s="679"/>
    </row>
    <row r="232" spans="2:2">
      <c r="B232" s="679"/>
    </row>
    <row r="233" spans="2:2">
      <c r="B233" s="679"/>
    </row>
    <row r="234" spans="2:2">
      <c r="B234" s="679"/>
    </row>
    <row r="235" spans="2:2">
      <c r="B235" s="679"/>
    </row>
    <row r="236" spans="2:2">
      <c r="B236" s="679"/>
    </row>
    <row r="237" spans="2:2">
      <c r="B237" s="679"/>
    </row>
    <row r="238" spans="2:2">
      <c r="B238" s="679"/>
    </row>
    <row r="239" spans="2:2">
      <c r="B239" s="679"/>
    </row>
    <row r="240" spans="2:2">
      <c r="B240" s="679"/>
    </row>
    <row r="241" spans="2:2">
      <c r="B241" s="679"/>
    </row>
    <row r="242" spans="2:2">
      <c r="B242" s="679"/>
    </row>
    <row r="243" spans="2:2">
      <c r="B243" s="679"/>
    </row>
    <row r="244" spans="2:2">
      <c r="B244" s="679"/>
    </row>
    <row r="245" spans="2:2">
      <c r="B245" s="679"/>
    </row>
    <row r="246" spans="2:2">
      <c r="B246" s="679"/>
    </row>
    <row r="247" spans="2:2">
      <c r="B247" s="679"/>
    </row>
    <row r="248" spans="2:2">
      <c r="B248" s="679"/>
    </row>
    <row r="249" spans="2:2">
      <c r="B249" s="679"/>
    </row>
    <row r="250" spans="2:2">
      <c r="B250" s="679"/>
    </row>
    <row r="251" spans="2:2">
      <c r="B251" s="679"/>
    </row>
    <row r="252" spans="2:2">
      <c r="B252" s="679"/>
    </row>
    <row r="253" spans="2:2">
      <c r="B253" s="679"/>
    </row>
    <row r="254" spans="2:2">
      <c r="B254" s="679"/>
    </row>
    <row r="255" spans="2:2">
      <c r="B255" s="679"/>
    </row>
    <row r="256" spans="2:2">
      <c r="B256" s="679"/>
    </row>
    <row r="257" spans="2:2">
      <c r="B257" s="679"/>
    </row>
    <row r="258" spans="2:2">
      <c r="B258" s="679"/>
    </row>
    <row r="259" spans="2:2">
      <c r="B259" s="679"/>
    </row>
    <row r="260" spans="2:2">
      <c r="B260" s="679"/>
    </row>
    <row r="261" spans="2:2">
      <c r="B261" s="679"/>
    </row>
    <row r="262" spans="2:2">
      <c r="B262" s="679"/>
    </row>
    <row r="263" spans="2:2">
      <c r="B263" s="679"/>
    </row>
    <row r="264" spans="2:2">
      <c r="B264" s="679"/>
    </row>
    <row r="265" spans="2:2">
      <c r="B265" s="679"/>
    </row>
    <row r="266" spans="2:2">
      <c r="B266" s="679"/>
    </row>
    <row r="267" spans="2:2">
      <c r="B267" s="679"/>
    </row>
    <row r="268" spans="2:2">
      <c r="B268" s="679"/>
    </row>
    <row r="269" spans="2:2">
      <c r="B269" s="679"/>
    </row>
    <row r="270" spans="2:2">
      <c r="B270" s="679"/>
    </row>
    <row r="271" spans="2:2">
      <c r="B271" s="679"/>
    </row>
    <row r="272" spans="2:2">
      <c r="B272" s="679"/>
    </row>
    <row r="273" spans="2:2">
      <c r="B273" s="679"/>
    </row>
    <row r="274" spans="2:2">
      <c r="B274" s="679"/>
    </row>
    <row r="275" spans="2:2">
      <c r="B275" s="679"/>
    </row>
    <row r="276" spans="2:2">
      <c r="B276" s="679"/>
    </row>
    <row r="277" spans="2:2">
      <c r="B277" s="679"/>
    </row>
    <row r="278" spans="2:2">
      <c r="B278" s="679"/>
    </row>
    <row r="279" spans="2:2">
      <c r="B279" s="679"/>
    </row>
    <row r="280" spans="2:2">
      <c r="B280" s="679"/>
    </row>
    <row r="281" spans="2:2">
      <c r="B281" s="679"/>
    </row>
    <row r="282" spans="2:2">
      <c r="B282" s="679"/>
    </row>
    <row r="283" spans="2:2">
      <c r="B283" s="679"/>
    </row>
    <row r="284" spans="2:2">
      <c r="B284" s="679"/>
    </row>
    <row r="285" spans="2:2">
      <c r="B285" s="679"/>
    </row>
    <row r="286" spans="2:2">
      <c r="B286" s="679"/>
    </row>
    <row r="287" spans="2:2">
      <c r="B287" s="679"/>
    </row>
    <row r="288" spans="2:2">
      <c r="B288" s="679"/>
    </row>
    <row r="289" spans="2:2">
      <c r="B289" s="679"/>
    </row>
    <row r="290" spans="2:2">
      <c r="B290" s="679"/>
    </row>
    <row r="291" spans="2:2">
      <c r="B291" s="679"/>
    </row>
    <row r="292" spans="2:2">
      <c r="B292" s="679"/>
    </row>
    <row r="293" spans="2:2">
      <c r="B293" s="679"/>
    </row>
    <row r="294" spans="2:2">
      <c r="B294" s="679"/>
    </row>
    <row r="295" spans="2:2">
      <c r="B295" s="679"/>
    </row>
    <row r="296" spans="2:2">
      <c r="B296" s="679"/>
    </row>
    <row r="297" spans="2:2">
      <c r="B297" s="679"/>
    </row>
    <row r="298" spans="2:2">
      <c r="B298" s="679"/>
    </row>
    <row r="299" spans="2:2">
      <c r="B299" s="679"/>
    </row>
    <row r="300" spans="2:2">
      <c r="B300" s="679"/>
    </row>
    <row r="301" spans="2:2">
      <c r="B301" s="679"/>
    </row>
    <row r="302" spans="2:2">
      <c r="B302" s="679"/>
    </row>
    <row r="303" spans="2:2">
      <c r="B303" s="679"/>
    </row>
    <row r="304" spans="2:2">
      <c r="B304" s="679"/>
    </row>
    <row r="305" spans="2:2">
      <c r="B305" s="679"/>
    </row>
    <row r="306" spans="2:2">
      <c r="B306" s="679"/>
    </row>
    <row r="307" spans="2:2">
      <c r="B307" s="679"/>
    </row>
    <row r="308" spans="2:2">
      <c r="B308" s="679"/>
    </row>
    <row r="309" spans="2:2">
      <c r="B309" s="679"/>
    </row>
    <row r="310" spans="2:2">
      <c r="B310" s="679"/>
    </row>
    <row r="311" spans="2:2">
      <c r="B311" s="679"/>
    </row>
    <row r="312" spans="2:2">
      <c r="B312" s="679"/>
    </row>
    <row r="313" spans="2:2">
      <c r="B313" s="679"/>
    </row>
    <row r="314" spans="2:2">
      <c r="B314" s="679"/>
    </row>
    <row r="315" spans="2:2">
      <c r="B315" s="679"/>
    </row>
    <row r="316" spans="2:2">
      <c r="B316" s="679"/>
    </row>
    <row r="317" spans="2:2">
      <c r="B317" s="679"/>
    </row>
    <row r="318" spans="2:2">
      <c r="B318" s="679"/>
    </row>
    <row r="319" spans="2:2">
      <c r="B319" s="679"/>
    </row>
    <row r="320" spans="2:2">
      <c r="B320" s="679"/>
    </row>
    <row r="321" spans="2:2">
      <c r="B321" s="679"/>
    </row>
    <row r="322" spans="2:2">
      <c r="B322" s="679"/>
    </row>
    <row r="323" spans="2:2">
      <c r="B323" s="679"/>
    </row>
    <row r="324" spans="2:2">
      <c r="B324" s="679"/>
    </row>
    <row r="325" spans="2:2">
      <c r="B325" s="679"/>
    </row>
    <row r="326" spans="2:2">
      <c r="B326" s="679"/>
    </row>
    <row r="327" spans="2:2">
      <c r="B327" s="679"/>
    </row>
    <row r="328" spans="2:2">
      <c r="B328" s="679"/>
    </row>
    <row r="329" spans="2:2">
      <c r="B329" s="679"/>
    </row>
    <row r="330" spans="2:2">
      <c r="B330" s="679"/>
    </row>
    <row r="331" spans="2:2">
      <c r="B331" s="679"/>
    </row>
    <row r="332" spans="2:2">
      <c r="B332" s="679"/>
    </row>
    <row r="333" spans="2:2">
      <c r="B333" s="679"/>
    </row>
    <row r="334" spans="2:2">
      <c r="B334" s="679"/>
    </row>
    <row r="335" spans="2:2">
      <c r="B335" s="679"/>
    </row>
    <row r="336" spans="2:2">
      <c r="B336" s="679"/>
    </row>
    <row r="337" spans="2:2">
      <c r="B337" s="679"/>
    </row>
    <row r="338" spans="2:2">
      <c r="B338" s="679"/>
    </row>
    <row r="339" spans="2:2">
      <c r="B339" s="679"/>
    </row>
    <row r="340" spans="2:2">
      <c r="B340" s="679"/>
    </row>
    <row r="341" spans="2:2">
      <c r="B341" s="679"/>
    </row>
    <row r="342" spans="2:2">
      <c r="B342" s="679"/>
    </row>
    <row r="343" spans="2:2">
      <c r="B343" s="679"/>
    </row>
    <row r="344" spans="2:2">
      <c r="B344" s="679"/>
    </row>
    <row r="345" spans="2:2">
      <c r="B345" s="679"/>
    </row>
    <row r="346" spans="2:2">
      <c r="B346" s="679"/>
    </row>
    <row r="347" spans="2:2">
      <c r="B347" s="679"/>
    </row>
    <row r="348" spans="2:2">
      <c r="B348" s="679"/>
    </row>
    <row r="349" spans="2:2">
      <c r="B349" s="679"/>
    </row>
    <row r="350" spans="2:2">
      <c r="B350" s="679"/>
    </row>
    <row r="351" spans="2:2">
      <c r="B351" s="679"/>
    </row>
    <row r="352" spans="2:2">
      <c r="B352" s="679"/>
    </row>
    <row r="353" spans="2:2">
      <c r="B353" s="679"/>
    </row>
    <row r="354" spans="2:2">
      <c r="B354" s="679"/>
    </row>
    <row r="355" spans="2:2">
      <c r="B355" s="679"/>
    </row>
    <row r="356" spans="2:2">
      <c r="B356" s="679"/>
    </row>
    <row r="357" spans="2:2">
      <c r="B357" s="679"/>
    </row>
    <row r="358" spans="2:2">
      <c r="B358" s="679"/>
    </row>
    <row r="359" spans="2:2">
      <c r="B359" s="679"/>
    </row>
    <row r="360" spans="2:2">
      <c r="B360" s="679"/>
    </row>
    <row r="361" spans="2:2">
      <c r="B361" s="679"/>
    </row>
    <row r="362" spans="2:2">
      <c r="B362" s="679"/>
    </row>
    <row r="363" spans="2:2">
      <c r="B363" s="679"/>
    </row>
    <row r="364" spans="2:2">
      <c r="B364" s="679"/>
    </row>
    <row r="365" spans="2:2">
      <c r="B365" s="679"/>
    </row>
    <row r="366" spans="2:2">
      <c r="B366" s="679"/>
    </row>
    <row r="367" spans="2:2">
      <c r="B367" s="679"/>
    </row>
    <row r="368" spans="2:2">
      <c r="B368" s="679"/>
    </row>
    <row r="369" spans="2:2">
      <c r="B369" s="679"/>
    </row>
    <row r="370" spans="2:2">
      <c r="B370" s="679"/>
    </row>
    <row r="371" spans="2:2">
      <c r="B371" s="679"/>
    </row>
    <row r="372" spans="2:2">
      <c r="B372" s="679"/>
    </row>
    <row r="373" spans="2:2">
      <c r="B373" s="679"/>
    </row>
    <row r="374" spans="2:2">
      <c r="B374" s="679"/>
    </row>
    <row r="375" spans="2:2">
      <c r="B375" s="679"/>
    </row>
    <row r="376" spans="2:2">
      <c r="B376" s="679"/>
    </row>
    <row r="377" spans="2:2">
      <c r="B377" s="679"/>
    </row>
    <row r="378" spans="2:2">
      <c r="B378" s="679"/>
    </row>
    <row r="379" spans="2:2">
      <c r="B379" s="679"/>
    </row>
    <row r="380" spans="2:2">
      <c r="B380" s="679"/>
    </row>
    <row r="381" spans="2:2">
      <c r="B381" s="679"/>
    </row>
    <row r="382" spans="2:2">
      <c r="B382" s="679"/>
    </row>
    <row r="383" spans="2:2">
      <c r="B383" s="679"/>
    </row>
    <row r="384" spans="2:2">
      <c r="B384" s="679"/>
    </row>
    <row r="385" spans="2:2">
      <c r="B385" s="679"/>
    </row>
    <row r="386" spans="2:2">
      <c r="B386" s="679"/>
    </row>
    <row r="387" spans="2:2">
      <c r="B387" s="679"/>
    </row>
    <row r="388" spans="2:2">
      <c r="B388" s="679"/>
    </row>
    <row r="389" spans="2:2">
      <c r="B389" s="679"/>
    </row>
    <row r="390" spans="2:2">
      <c r="B390" s="679"/>
    </row>
    <row r="391" spans="2:2">
      <c r="B391" s="679"/>
    </row>
  </sheetData>
  <hyperlinks>
    <hyperlink ref="A1" location="Content!A1" display="&lt;&lt;"/>
  </hyperlinks>
  <pageMargins left="0.7" right="0.7" top="0.75" bottom="0.75" header="0.3" footer="0.3"/>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81"/>
  <sheetViews>
    <sheetView topLeftCell="A4" zoomScaleNormal="100" workbookViewId="0">
      <selection activeCell="B5" sqref="B5"/>
    </sheetView>
  </sheetViews>
  <sheetFormatPr defaultColWidth="8.88671875" defaultRowHeight="13.2"/>
  <cols>
    <col min="1" max="16384" width="8.88671875" style="465"/>
  </cols>
  <sheetData>
    <row r="1" spans="1:26">
      <c r="A1" s="4" t="s">
        <v>9</v>
      </c>
      <c r="B1" s="66" t="str">
        <f>IF(Content!$E$1=1,B2,B3)</f>
        <v>GDP, %</v>
      </c>
      <c r="C1" s="66" t="str">
        <f>IF(Content!$E$1=1,C2,C3)</f>
        <v>Inflation, %</v>
      </c>
      <c r="D1" s="66" t="str">
        <f>IF(Content!$E$1=1,D2,D3)</f>
        <v>Interest rate, pp</v>
      </c>
      <c r="E1" s="66" t="str">
        <f>IF(Content!$E$1=1,E2,E3)</f>
        <v>Nominal exchange rate against the U.S. dollar, %</v>
      </c>
      <c r="F1" s="66" t="str">
        <f>IF(Content!$E$1=1,F2,F3)</f>
        <v>FX interventions, % of external trade turnover</v>
      </c>
      <c r="G1" s="66" t="str">
        <f>IF(Content!$E$1=1,G2,G3)</f>
        <v>Geopolitical risk index, %</v>
      </c>
      <c r="O1" s="66" t="str">
        <f>IF(Content!$E$1=1,O2,O3)</f>
        <v>Weighted responses of macroeconomic variables of two groups of countries to a geopolitical risk shock</v>
      </c>
    </row>
    <row r="2" spans="1:26">
      <c r="B2" s="587" t="s">
        <v>842</v>
      </c>
      <c r="C2" s="587" t="s">
        <v>843</v>
      </c>
      <c r="D2" s="587" t="s">
        <v>844</v>
      </c>
      <c r="E2" s="595" t="s">
        <v>845</v>
      </c>
      <c r="F2" s="595" t="s">
        <v>846</v>
      </c>
      <c r="G2" s="595" t="s">
        <v>847</v>
      </c>
      <c r="O2" s="465" t="s">
        <v>848</v>
      </c>
    </row>
    <row r="3" spans="1:26">
      <c r="B3" s="587" t="s">
        <v>849</v>
      </c>
      <c r="C3" s="587" t="s">
        <v>1135</v>
      </c>
      <c r="D3" s="587" t="s">
        <v>850</v>
      </c>
      <c r="E3" s="587" t="s">
        <v>1136</v>
      </c>
      <c r="F3" s="587" t="s">
        <v>1137</v>
      </c>
      <c r="G3" s="587" t="s">
        <v>851</v>
      </c>
      <c r="O3" s="465" t="s">
        <v>852</v>
      </c>
    </row>
    <row r="4" spans="1:26">
      <c r="B4" s="66" t="str">
        <f>IF(Content!$E$1=1,B5,B6)</f>
        <v>Interveners</v>
      </c>
      <c r="C4" s="66" t="str">
        <f>IF(Content!$E$1=1,C5,C6)</f>
        <v>Interveners</v>
      </c>
      <c r="D4" s="66" t="str">
        <f>IF(Content!$E$1=1,D5,D6)</f>
        <v>Interveners</v>
      </c>
      <c r="E4" s="66" t="str">
        <f>IF(Content!$E$1=1,E5,E6)</f>
        <v>Interveners</v>
      </c>
      <c r="F4" s="66" t="str">
        <f>IF(Content!$E$1=1,F5,F6)</f>
        <v>Interveners</v>
      </c>
      <c r="G4" s="66" t="str">
        <f>IF(Content!$E$1=1,G5,G6)</f>
        <v>Interveners</v>
      </c>
      <c r="H4" s="66" t="str">
        <f>IF(Content!$E$1=1,H5,H6)</f>
        <v>Floaters</v>
      </c>
      <c r="I4" s="66" t="str">
        <f>IF(Content!$E$1=1,I5,I6)</f>
        <v>Floaters</v>
      </c>
      <c r="J4" s="66" t="str">
        <f>IF(Content!$E$1=1,J5,J6)</f>
        <v>Floaters</v>
      </c>
      <c r="K4" s="66" t="str">
        <f>IF(Content!$E$1=1,K5,K6)</f>
        <v>Floaters</v>
      </c>
      <c r="L4" s="66" t="str">
        <f>IF(Content!$E$1=1,L5,L6)</f>
        <v>Floaters</v>
      </c>
      <c r="M4" s="66" t="str">
        <f>IF(Content!$E$1=1,M5,M6)</f>
        <v>Floaters</v>
      </c>
    </row>
    <row r="5" spans="1:26" hidden="1">
      <c r="B5" s="587" t="s">
        <v>853</v>
      </c>
      <c r="C5" s="587" t="s">
        <v>853</v>
      </c>
      <c r="D5" s="587" t="s">
        <v>853</v>
      </c>
      <c r="E5" s="587" t="s">
        <v>853</v>
      </c>
      <c r="F5" s="587" t="s">
        <v>853</v>
      </c>
      <c r="G5" s="587" t="s">
        <v>853</v>
      </c>
      <c r="H5" s="587" t="s">
        <v>854</v>
      </c>
      <c r="I5" s="587" t="s">
        <v>854</v>
      </c>
      <c r="J5" s="587" t="s">
        <v>854</v>
      </c>
      <c r="K5" s="587" t="s">
        <v>854</v>
      </c>
      <c r="L5" s="587" t="s">
        <v>854</v>
      </c>
      <c r="M5" s="587" t="s">
        <v>854</v>
      </c>
    </row>
    <row r="6" spans="1:26" hidden="1">
      <c r="B6" s="587" t="s">
        <v>853</v>
      </c>
      <c r="C6" s="587" t="s">
        <v>853</v>
      </c>
      <c r="D6" s="587" t="s">
        <v>853</v>
      </c>
      <c r="E6" s="587" t="s">
        <v>853</v>
      </c>
      <c r="F6" s="587" t="s">
        <v>853</v>
      </c>
      <c r="G6" s="587" t="s">
        <v>853</v>
      </c>
      <c r="H6" s="587" t="s">
        <v>854</v>
      </c>
      <c r="I6" s="587" t="s">
        <v>854</v>
      </c>
      <c r="J6" s="587" t="s">
        <v>854</v>
      </c>
      <c r="K6" s="587" t="s">
        <v>854</v>
      </c>
      <c r="L6" s="587" t="s">
        <v>854</v>
      </c>
      <c r="M6" s="587" t="s">
        <v>854</v>
      </c>
    </row>
    <row r="7" spans="1:26">
      <c r="A7" s="596">
        <v>0</v>
      </c>
      <c r="B7" s="658">
        <v>7.7987463831834705E-2</v>
      </c>
      <c r="C7" s="657">
        <v>8.4817676260777894E-2</v>
      </c>
      <c r="D7" s="657">
        <v>1.31989237135105E-2</v>
      </c>
      <c r="E7" s="658">
        <v>0.572683421196715</v>
      </c>
      <c r="F7" s="658">
        <v>-0.28339569719893098</v>
      </c>
      <c r="G7" s="658">
        <v>100</v>
      </c>
      <c r="H7" s="658">
        <v>-7.29223450110833E-2</v>
      </c>
      <c r="I7" s="658">
        <v>0.25843016986052902</v>
      </c>
      <c r="J7" s="658">
        <v>2.9837031754800802E-2</v>
      </c>
      <c r="K7" s="658">
        <v>0.64816737969716798</v>
      </c>
      <c r="L7" s="658">
        <v>-0.117628338506254</v>
      </c>
      <c r="M7" s="657">
        <v>100</v>
      </c>
    </row>
    <row r="8" spans="1:26">
      <c r="A8" s="596">
        <v>1</v>
      </c>
      <c r="B8" s="658">
        <v>-3.5643637997255097E-2</v>
      </c>
      <c r="C8" s="657">
        <v>0.109458776504646</v>
      </c>
      <c r="D8" s="657">
        <v>0.10117189225287201</v>
      </c>
      <c r="E8" s="658">
        <v>-0.17903402610047101</v>
      </c>
      <c r="F8" s="658">
        <v>-3.1285018635298001</v>
      </c>
      <c r="G8" s="658">
        <v>63.670098309950397</v>
      </c>
      <c r="H8" s="658">
        <v>-5.7160738539928799E-2</v>
      </c>
      <c r="I8" s="658">
        <v>0.28811688383774098</v>
      </c>
      <c r="J8" s="658">
        <v>0.12286932740887199</v>
      </c>
      <c r="K8" s="658">
        <v>-0.82039148637077697</v>
      </c>
      <c r="L8" s="658">
        <v>0.23996601877555399</v>
      </c>
      <c r="M8" s="657">
        <v>63.667028306977201</v>
      </c>
    </row>
    <row r="9" spans="1:26">
      <c r="A9" s="596">
        <v>2</v>
      </c>
      <c r="B9" s="658">
        <v>-0.29630891686988003</v>
      </c>
      <c r="C9" s="657">
        <v>4.8127991360164601E-2</v>
      </c>
      <c r="D9" s="657">
        <v>5.6490659927230499E-2</v>
      </c>
      <c r="E9" s="658">
        <v>-0.45210803393333404</v>
      </c>
      <c r="F9" s="658">
        <v>-2.6924127456984199</v>
      </c>
      <c r="G9" s="658">
        <v>42.532827014477697</v>
      </c>
      <c r="H9" s="658">
        <v>-0.32297123614218398</v>
      </c>
      <c r="I9" s="658">
        <v>0.26319504294159501</v>
      </c>
      <c r="J9" s="658">
        <v>0.108497730651593</v>
      </c>
      <c r="K9" s="658">
        <v>-1.0757750963347401</v>
      </c>
      <c r="L9" s="658">
        <v>-0.58046690946354895</v>
      </c>
      <c r="M9" s="657">
        <v>42.5706834984043</v>
      </c>
    </row>
    <row r="10" spans="1:26">
      <c r="A10" s="596">
        <v>3</v>
      </c>
      <c r="B10" s="658">
        <v>-0.371277494366274</v>
      </c>
      <c r="C10" s="657">
        <v>4.4188884983036802E-2</v>
      </c>
      <c r="D10" s="657">
        <v>4.7146539345580399E-2</v>
      </c>
      <c r="E10" s="658">
        <v>-0.34381672943373298</v>
      </c>
      <c r="F10" s="658">
        <v>-2.1652395240465601</v>
      </c>
      <c r="G10" s="658">
        <v>28.4998140378997</v>
      </c>
      <c r="H10" s="658">
        <v>-0.39356525608070098</v>
      </c>
      <c r="I10" s="658">
        <v>0.22034929175312801</v>
      </c>
      <c r="J10" s="658">
        <v>8.4401888244084497E-2</v>
      </c>
      <c r="K10" s="658">
        <v>-0.75433499717729602</v>
      </c>
      <c r="L10" s="658">
        <v>-0.16224864954434901</v>
      </c>
      <c r="M10" s="657">
        <v>28.854676665065298</v>
      </c>
    </row>
    <row r="11" spans="1:26">
      <c r="A11" s="596">
        <v>4</v>
      </c>
      <c r="B11" s="658">
        <v>-0.34526460956413302</v>
      </c>
      <c r="C11" s="657">
        <v>2.8301230474226103E-2</v>
      </c>
      <c r="D11" s="657">
        <v>3.0261485392792001E-2</v>
      </c>
      <c r="E11" s="658">
        <v>-0.216633135285416</v>
      </c>
      <c r="F11" s="658">
        <v>-1.6612430074638</v>
      </c>
      <c r="G11" s="658">
        <v>19.130402735481901</v>
      </c>
      <c r="H11" s="658">
        <v>-0.37184918920172499</v>
      </c>
      <c r="I11" s="658">
        <v>0.16443159814640801</v>
      </c>
      <c r="J11" s="658">
        <v>6.0393092295592601E-2</v>
      </c>
      <c r="K11" s="658">
        <v>-0.46750438156625895</v>
      </c>
      <c r="L11" s="658">
        <v>-0.152908633061699</v>
      </c>
      <c r="M11" s="657">
        <v>19.514471377447499</v>
      </c>
    </row>
    <row r="12" spans="1:26">
      <c r="A12" s="596">
        <v>5</v>
      </c>
      <c r="B12" s="658">
        <v>-0.29098494428736399</v>
      </c>
      <c r="C12" s="657">
        <v>2.1231707797795599E-2</v>
      </c>
      <c r="D12" s="657">
        <v>2.1087711413317698E-2</v>
      </c>
      <c r="E12" s="658">
        <v>-0.13294521620458299</v>
      </c>
      <c r="F12" s="658">
        <v>-1.2304739941143898</v>
      </c>
      <c r="G12" s="658">
        <v>12.891980041581599</v>
      </c>
      <c r="H12" s="658">
        <v>-0.30861922587853902</v>
      </c>
      <c r="I12" s="658">
        <v>0.113378538442683</v>
      </c>
      <c r="J12" s="658">
        <v>4.0274881300357501E-2</v>
      </c>
      <c r="K12" s="658">
        <v>-0.28649469563458596</v>
      </c>
      <c r="L12" s="658">
        <v>-6.3997011988644395E-2</v>
      </c>
      <c r="M12" s="657">
        <v>13.1505195896925</v>
      </c>
    </row>
    <row r="13" spans="1:26">
      <c r="A13" s="596">
        <v>6</v>
      </c>
      <c r="B13" s="658">
        <v>-0.231803086916055</v>
      </c>
      <c r="C13" s="657">
        <v>1.4107866832708101E-2</v>
      </c>
      <c r="D13" s="657">
        <v>1.3748681078040099E-2</v>
      </c>
      <c r="E13" s="658">
        <v>-8.1310069647602512E-2</v>
      </c>
      <c r="F13" s="658">
        <v>-0.89043362854601804</v>
      </c>
      <c r="G13" s="658">
        <v>8.7189941531324511</v>
      </c>
      <c r="H13" s="658">
        <v>-0.238205595596893</v>
      </c>
      <c r="I13" s="658">
        <v>7.4644217004989605E-2</v>
      </c>
      <c r="J13" s="658">
        <v>2.5912800857648601E-2</v>
      </c>
      <c r="K13" s="658">
        <v>-0.176234443204908</v>
      </c>
      <c r="L13" s="658">
        <v>-3.1129027460243302E-2</v>
      </c>
      <c r="M13" s="657">
        <v>8.79882565994399</v>
      </c>
    </row>
    <row r="14" spans="1:26">
      <c r="D14" s="596"/>
      <c r="E14" s="596"/>
      <c r="F14" s="596"/>
      <c r="G14" s="596"/>
      <c r="H14" s="596"/>
      <c r="I14" s="596"/>
      <c r="J14" s="596"/>
      <c r="K14" s="596"/>
      <c r="L14" s="596"/>
    </row>
    <row r="15" spans="1:26">
      <c r="D15" s="596"/>
      <c r="E15" s="596"/>
      <c r="F15" s="596"/>
      <c r="G15" s="596"/>
      <c r="H15" s="596"/>
      <c r="I15" s="596"/>
      <c r="J15" s="596"/>
      <c r="K15" s="596"/>
      <c r="L15" s="596"/>
    </row>
    <row r="16" spans="1:26">
      <c r="D16" s="596"/>
      <c r="E16" s="596"/>
      <c r="F16" s="596"/>
      <c r="G16" s="596"/>
      <c r="H16" s="596"/>
      <c r="I16" s="596"/>
      <c r="J16" s="596"/>
      <c r="K16" s="596"/>
      <c r="L16" s="596"/>
      <c r="Y16" s="605"/>
      <c r="Z16" s="605"/>
    </row>
    <row r="17" spans="1:29">
      <c r="B17" s="232" t="str">
        <f>IF(Content!$E$1=1,B18,B19)</f>
        <v>Confidence intervals, 68%</v>
      </c>
      <c r="D17" s="596"/>
      <c r="E17" s="596"/>
      <c r="F17" s="596"/>
      <c r="G17" s="596"/>
      <c r="H17" s="596"/>
      <c r="I17" s="596"/>
      <c r="J17" s="596"/>
      <c r="K17" s="596"/>
      <c r="L17" s="596"/>
      <c r="X17" s="605"/>
      <c r="Y17" s="605"/>
      <c r="Z17" s="605"/>
      <c r="AA17" s="605"/>
      <c r="AB17" s="605"/>
      <c r="AC17" s="605"/>
    </row>
    <row r="18" spans="1:29" ht="12.75" hidden="1" customHeight="1">
      <c r="B18" s="587" t="s">
        <v>855</v>
      </c>
      <c r="D18" s="596"/>
      <c r="E18" s="596"/>
      <c r="F18" s="596"/>
      <c r="G18" s="596"/>
      <c r="H18" s="596"/>
      <c r="I18" s="596"/>
      <c r="J18" s="596"/>
      <c r="K18" s="596"/>
      <c r="L18" s="596"/>
      <c r="X18" s="597"/>
      <c r="Y18" s="69" t="str">
        <f>IF(Content!$E$1=1,Y19,Y20)</f>
        <v>Down - devaluation</v>
      </c>
      <c r="Z18" s="597"/>
      <c r="AA18" s="597"/>
      <c r="AB18" s="597"/>
      <c r="AC18" s="605"/>
    </row>
    <row r="19" spans="1:29" ht="12.75" hidden="1" customHeight="1">
      <c r="B19" s="587" t="s">
        <v>856</v>
      </c>
      <c r="D19" s="596"/>
      <c r="E19" s="596"/>
      <c r="F19" s="596"/>
      <c r="G19" s="596"/>
      <c r="H19" s="596"/>
      <c r="I19" s="596"/>
      <c r="J19" s="596"/>
      <c r="K19" s="596"/>
      <c r="L19" s="596"/>
      <c r="X19" s="597"/>
      <c r="Y19" s="597" t="s">
        <v>857</v>
      </c>
      <c r="Z19" s="597"/>
      <c r="AA19" s="597"/>
      <c r="AB19" s="597"/>
      <c r="AC19" s="605"/>
    </row>
    <row r="20" spans="1:29">
      <c r="B20" s="598" t="str">
        <f>IF(Content!$E$1=1,B2,B3)</f>
        <v>GDP, %</v>
      </c>
      <c r="D20" s="596"/>
      <c r="E20" s="596"/>
      <c r="F20" s="596"/>
      <c r="G20" s="596"/>
      <c r="H20" s="596" t="str">
        <f>IF(Content!$E$1=1,C2,C3)</f>
        <v>Inflation, %</v>
      </c>
      <c r="I20" s="596"/>
      <c r="J20" s="596"/>
      <c r="K20" s="596"/>
      <c r="L20" s="596"/>
      <c r="X20" s="597"/>
      <c r="Y20" s="599" t="s">
        <v>858</v>
      </c>
      <c r="Z20" s="597"/>
      <c r="AA20" s="597"/>
      <c r="AB20" s="597"/>
      <c r="AC20" s="605"/>
    </row>
    <row r="21" spans="1:29">
      <c r="A21" s="596">
        <v>0</v>
      </c>
      <c r="B21" s="657">
        <v>0.37960792575006402</v>
      </c>
      <c r="C21" s="657">
        <v>-0.232827719755582</v>
      </c>
      <c r="D21" s="658">
        <v>0.612435645505646</v>
      </c>
      <c r="E21" s="658">
        <v>0.26166026424288602</v>
      </c>
      <c r="F21" s="658">
        <v>-0.39161587788264896</v>
      </c>
      <c r="G21" s="658">
        <v>0.65327614212553498</v>
      </c>
      <c r="H21" s="658">
        <v>0.26794015989930098</v>
      </c>
      <c r="I21" s="658">
        <v>-8.3540065590128998E-2</v>
      </c>
      <c r="J21" s="658">
        <v>0.35148022548942998</v>
      </c>
      <c r="K21" s="658">
        <v>0.423312593767254</v>
      </c>
      <c r="L21" s="658">
        <v>5.6383976729512099E-2</v>
      </c>
      <c r="M21" s="657">
        <v>0.36692861703774193</v>
      </c>
      <c r="X21" s="597"/>
      <c r="Y21" s="606"/>
      <c r="Z21" s="597"/>
      <c r="AA21" s="597"/>
      <c r="AB21" s="597"/>
      <c r="AC21" s="605"/>
    </row>
    <row r="22" spans="1:29">
      <c r="A22" s="596">
        <v>1</v>
      </c>
      <c r="B22" s="657">
        <v>0.38271766578278504</v>
      </c>
      <c r="C22" s="657">
        <v>-0.41354570744177899</v>
      </c>
      <c r="D22" s="658">
        <v>0.79626337322456398</v>
      </c>
      <c r="E22" s="658">
        <v>0.34610815674252199</v>
      </c>
      <c r="F22" s="658">
        <v>-0.480672679704848</v>
      </c>
      <c r="G22" s="658">
        <v>0.82678083644736988</v>
      </c>
      <c r="H22" s="658">
        <v>0.27800558499251499</v>
      </c>
      <c r="I22" s="658">
        <v>-5.71196410822939E-2</v>
      </c>
      <c r="J22" s="658">
        <v>0.33512522607480888</v>
      </c>
      <c r="K22" s="658">
        <v>0.45859971152074103</v>
      </c>
      <c r="L22" s="658">
        <v>0.10601854723581701</v>
      </c>
      <c r="M22" s="657">
        <v>0.35258116428492403</v>
      </c>
      <c r="X22" s="597"/>
      <c r="Y22" s="597"/>
      <c r="Z22" s="597"/>
      <c r="AA22" s="597"/>
      <c r="AB22" s="597"/>
      <c r="AC22" s="605"/>
    </row>
    <row r="23" spans="1:29">
      <c r="A23" s="596">
        <v>2</v>
      </c>
      <c r="B23" s="657">
        <v>4.37038709031164E-2</v>
      </c>
      <c r="C23" s="657">
        <v>-0.637911975660021</v>
      </c>
      <c r="D23" s="658">
        <v>0.68161584656313745</v>
      </c>
      <c r="E23" s="658">
        <v>2.2065538374129501E-2</v>
      </c>
      <c r="F23" s="658">
        <v>-0.67254791926061797</v>
      </c>
      <c r="G23" s="658">
        <v>0.69461345763474747</v>
      </c>
      <c r="H23" s="658">
        <v>0.17538142347090399</v>
      </c>
      <c r="I23" s="658">
        <v>-8.4497867849218006E-2</v>
      </c>
      <c r="J23" s="658">
        <v>0.259879291320122</v>
      </c>
      <c r="K23" s="658">
        <v>0.40380664128421795</v>
      </c>
      <c r="L23" s="658">
        <v>9.3438601595691895E-2</v>
      </c>
      <c r="M23" s="657">
        <v>0.31036803968852605</v>
      </c>
      <c r="X23" s="597"/>
      <c r="Y23" s="597"/>
      <c r="Z23" s="597"/>
      <c r="AA23" s="597"/>
      <c r="AB23" s="597"/>
      <c r="AC23" s="605"/>
    </row>
    <row r="24" spans="1:29">
      <c r="A24" s="596">
        <v>3</v>
      </c>
      <c r="B24" s="657">
        <v>-6.4179053871002797E-2</v>
      </c>
      <c r="C24" s="657">
        <v>-0.65780114213747298</v>
      </c>
      <c r="D24" s="658">
        <v>0.59362208826647023</v>
      </c>
      <c r="E24" s="658">
        <v>-7.3591531074519698E-2</v>
      </c>
      <c r="F24" s="658">
        <v>-0.69711503906654593</v>
      </c>
      <c r="G24" s="658">
        <v>0.62352350799202627</v>
      </c>
      <c r="H24" s="658">
        <v>0.13913188618706199</v>
      </c>
      <c r="I24" s="658">
        <v>-6.0303016078223699E-2</v>
      </c>
      <c r="J24" s="658">
        <v>0.19943490226528568</v>
      </c>
      <c r="K24" s="658">
        <v>0.33754821202885998</v>
      </c>
      <c r="L24" s="658">
        <v>6.5738045887355004E-2</v>
      </c>
      <c r="M24" s="657">
        <v>0.27181016614150499</v>
      </c>
      <c r="X24" s="605"/>
      <c r="Y24" s="605"/>
      <c r="Z24" s="605"/>
      <c r="AA24" s="605"/>
      <c r="AB24" s="605"/>
      <c r="AC24" s="605"/>
    </row>
    <row r="25" spans="1:29">
      <c r="A25" s="596">
        <v>4</v>
      </c>
      <c r="B25" s="657">
        <v>-7.0566037849302002E-2</v>
      </c>
      <c r="C25" s="657">
        <v>-0.57697072013483797</v>
      </c>
      <c r="D25" s="658">
        <v>0.50640468228553592</v>
      </c>
      <c r="E25" s="658">
        <v>-8.2848221619038501E-2</v>
      </c>
      <c r="F25" s="658">
        <v>-0.59731193065107202</v>
      </c>
      <c r="G25" s="658">
        <v>0.51446370903203353</v>
      </c>
      <c r="H25" s="658">
        <v>9.7131579197213602E-2</v>
      </c>
      <c r="I25" s="658">
        <v>-4.7764463157710005E-2</v>
      </c>
      <c r="J25" s="658">
        <v>0.14489604235492359</v>
      </c>
      <c r="K25" s="658">
        <v>0.257940044621016</v>
      </c>
      <c r="L25" s="658">
        <v>3.3089890001915499E-2</v>
      </c>
      <c r="M25" s="657">
        <v>0.22485015461910046</v>
      </c>
      <c r="Y25" s="605"/>
      <c r="Z25" s="605"/>
      <c r="AA25" s="605"/>
      <c r="AB25" s="605"/>
      <c r="AC25" s="605"/>
    </row>
    <row r="26" spans="1:29">
      <c r="A26" s="596">
        <v>5</v>
      </c>
      <c r="B26" s="657">
        <v>-5.3154394231815408E-2</v>
      </c>
      <c r="C26" s="657">
        <v>-0.47413724981310301</v>
      </c>
      <c r="D26" s="658">
        <v>0.42098285558128762</v>
      </c>
      <c r="E26" s="658">
        <v>-5.59618578986062E-2</v>
      </c>
      <c r="F26" s="658">
        <v>-0.47372329222086695</v>
      </c>
      <c r="G26" s="658">
        <v>0.41776143432226082</v>
      </c>
      <c r="H26" s="658">
        <v>7.3537858164077402E-2</v>
      </c>
      <c r="I26" s="658">
        <v>-3.3662660128616399E-2</v>
      </c>
      <c r="J26" s="658">
        <v>0.10720051829269381</v>
      </c>
      <c r="K26" s="658">
        <v>0.18606983069348901</v>
      </c>
      <c r="L26" s="658">
        <v>1.2694198149272902E-2</v>
      </c>
      <c r="M26" s="657">
        <v>0.17337563254421609</v>
      </c>
      <c r="Y26" s="605"/>
      <c r="Z26" s="605"/>
      <c r="AA26" s="605"/>
      <c r="AB26" s="605"/>
      <c r="AC26" s="605"/>
    </row>
    <row r="27" spans="1:29">
      <c r="A27" s="596">
        <v>6</v>
      </c>
      <c r="B27" s="657">
        <v>-3.7645542637629301E-2</v>
      </c>
      <c r="C27" s="657">
        <v>-0.377621241728271</v>
      </c>
      <c r="D27" s="658">
        <v>0.33997569909064168</v>
      </c>
      <c r="E27" s="658">
        <v>-3.4468975694185305E-2</v>
      </c>
      <c r="F27" s="658">
        <v>-0.36549609617567097</v>
      </c>
      <c r="G27" s="658">
        <v>0.33102712048148569</v>
      </c>
      <c r="H27" s="658">
        <v>5.2532130277807898E-2</v>
      </c>
      <c r="I27" s="658">
        <v>-2.6146886386120099E-2</v>
      </c>
      <c r="J27" s="658">
        <v>7.8679016663928E-2</v>
      </c>
      <c r="K27" s="658">
        <v>0.13246405401549302</v>
      </c>
      <c r="L27" s="658">
        <v>-3.5167904325606103E-3</v>
      </c>
      <c r="M27" s="657">
        <v>0.13598084444805364</v>
      </c>
      <c r="Y27" s="605"/>
      <c r="Z27" s="605"/>
      <c r="AA27" s="605"/>
      <c r="AB27" s="605"/>
      <c r="AC27" s="605"/>
    </row>
    <row r="28" spans="1:29">
      <c r="D28" s="596"/>
      <c r="E28" s="596"/>
      <c r="F28" s="596"/>
      <c r="G28" s="596"/>
      <c r="H28" s="596"/>
      <c r="I28" s="596"/>
      <c r="J28" s="596"/>
      <c r="K28" s="596"/>
      <c r="L28" s="596"/>
      <c r="Y28" s="605"/>
      <c r="Z28" s="605"/>
      <c r="AA28" s="605"/>
      <c r="AB28" s="605"/>
      <c r="AC28" s="605"/>
    </row>
    <row r="29" spans="1:29">
      <c r="B29" s="465" t="str">
        <f>IF(Content!$E$1=1,D2,D3)</f>
        <v>Interest rate, pp</v>
      </c>
      <c r="D29" s="596"/>
      <c r="E29" s="596"/>
      <c r="F29" s="596"/>
      <c r="G29" s="596"/>
      <c r="H29" s="596" t="str">
        <f>IF(Content!$E$1=1,E2,E3)</f>
        <v>Nominal exchange rate against the U.S. dollar, %</v>
      </c>
      <c r="I29" s="596"/>
      <c r="J29" s="596"/>
      <c r="K29" s="596"/>
      <c r="L29" s="596"/>
      <c r="Y29" s="605"/>
      <c r="Z29" s="605"/>
      <c r="AA29" s="605"/>
      <c r="AB29" s="605"/>
      <c r="AC29" s="605"/>
    </row>
    <row r="30" spans="1:29">
      <c r="A30" s="596">
        <v>0</v>
      </c>
      <c r="B30" s="657">
        <v>0.137359012171857</v>
      </c>
      <c r="C30" s="657">
        <v>-0.109959197615561</v>
      </c>
      <c r="D30" s="658">
        <v>0.247318209787418</v>
      </c>
      <c r="E30" s="658">
        <v>0.14126364972561301</v>
      </c>
      <c r="F30" s="658">
        <v>-6.9679106614946695E-2</v>
      </c>
      <c r="G30" s="658">
        <v>0.2109427563405597</v>
      </c>
      <c r="H30" s="658">
        <v>1.25452392275867</v>
      </c>
      <c r="I30" s="658">
        <v>-0.14562060652909101</v>
      </c>
      <c r="J30" s="658">
        <v>1.400144529287761</v>
      </c>
      <c r="K30" s="658">
        <v>1.53042210546809</v>
      </c>
      <c r="L30" s="658">
        <v>-0.24121688952060599</v>
      </c>
      <c r="M30" s="657">
        <v>1.7716389949886959</v>
      </c>
      <c r="Y30" s="605"/>
      <c r="Z30" s="605"/>
      <c r="AA30" s="605"/>
      <c r="AB30" s="605"/>
      <c r="AC30" s="605"/>
    </row>
    <row r="31" spans="1:29">
      <c r="A31" s="596">
        <v>1</v>
      </c>
      <c r="B31" s="657">
        <v>0.23753180503526</v>
      </c>
      <c r="C31" s="657">
        <v>-3.54013564705725E-2</v>
      </c>
      <c r="D31" s="658">
        <v>0.27293316150583252</v>
      </c>
      <c r="E31" s="658">
        <v>0.226721645491857</v>
      </c>
      <c r="F31" s="658">
        <v>1.9422207403239199E-2</v>
      </c>
      <c r="G31" s="658">
        <v>0.20729943808861778</v>
      </c>
      <c r="H31" s="658">
        <v>0.33482857069806099</v>
      </c>
      <c r="I31" s="658">
        <v>-0.74034265643380093</v>
      </c>
      <c r="J31" s="658">
        <v>1.0751712271318619</v>
      </c>
      <c r="K31" s="658">
        <v>-0.11164351464256099</v>
      </c>
      <c r="L31" s="658">
        <v>-1.5647572373790501</v>
      </c>
      <c r="M31" s="657">
        <v>1.453113722736489</v>
      </c>
      <c r="Y31" s="605"/>
      <c r="Z31" s="605"/>
      <c r="AA31" s="605"/>
      <c r="AB31" s="605"/>
      <c r="AC31" s="605"/>
    </row>
    <row r="32" spans="1:29">
      <c r="A32" s="596">
        <v>2</v>
      </c>
      <c r="B32" s="657">
        <v>0.13302786349805201</v>
      </c>
      <c r="C32" s="657">
        <v>-3.2787703959249098E-2</v>
      </c>
      <c r="D32" s="658">
        <v>0.16581556745730111</v>
      </c>
      <c r="E32" s="658">
        <v>0.17818195673432999</v>
      </c>
      <c r="F32" s="658">
        <v>2.7205746377229799E-2</v>
      </c>
      <c r="G32" s="658">
        <v>0.15097621035710021</v>
      </c>
      <c r="H32" s="658">
        <v>-4.2435980166775099E-2</v>
      </c>
      <c r="I32" s="658">
        <v>-0.84782697348119695</v>
      </c>
      <c r="J32" s="658">
        <v>0.80539099331442188</v>
      </c>
      <c r="K32" s="658">
        <v>-0.41833893633014002</v>
      </c>
      <c r="L32" s="658">
        <v>-1.60907907889135</v>
      </c>
      <c r="M32" s="657">
        <v>1.1907401425612101</v>
      </c>
      <c r="Y32" s="605"/>
      <c r="Z32" s="605"/>
      <c r="AA32" s="605"/>
      <c r="AB32" s="605"/>
      <c r="AC32" s="605"/>
    </row>
    <row r="33" spans="1:29">
      <c r="A33" s="596">
        <v>3</v>
      </c>
      <c r="B33" s="657">
        <v>0.10157288645625301</v>
      </c>
      <c r="C33" s="657">
        <v>-1.1767414797088101E-2</v>
      </c>
      <c r="D33" s="658">
        <v>0.11334030125334112</v>
      </c>
      <c r="E33" s="658">
        <v>0.13296852836682099</v>
      </c>
      <c r="F33" s="658">
        <v>1.7434996876782599E-2</v>
      </c>
      <c r="G33" s="658">
        <v>0.11553353149003839</v>
      </c>
      <c r="H33" s="658">
        <v>-4.4856088013579098E-2</v>
      </c>
      <c r="I33" s="658">
        <v>-0.60276937224731097</v>
      </c>
      <c r="J33" s="658">
        <v>0.55791328423373188</v>
      </c>
      <c r="K33" s="658">
        <v>-0.22086425339072199</v>
      </c>
      <c r="L33" s="658">
        <v>-1.1303169889643401</v>
      </c>
      <c r="M33" s="657">
        <v>0.90945273557361817</v>
      </c>
      <c r="Y33" s="605"/>
      <c r="Z33" s="605"/>
      <c r="AA33" s="605"/>
      <c r="AB33" s="605"/>
      <c r="AC33" s="605"/>
    </row>
    <row r="34" spans="1:29">
      <c r="A34" s="596">
        <v>4</v>
      </c>
      <c r="B34" s="657">
        <v>7.0092461050929505E-2</v>
      </c>
      <c r="C34" s="657">
        <v>-1.4802167424885201E-2</v>
      </c>
      <c r="D34" s="658">
        <v>8.4894628475814707E-2</v>
      </c>
      <c r="E34" s="658">
        <v>9.5886745658127201E-2</v>
      </c>
      <c r="F34" s="658">
        <v>6.9647271481579507E-3</v>
      </c>
      <c r="G34" s="658">
        <v>8.8922018509969253E-2</v>
      </c>
      <c r="H34" s="658">
        <v>5.7313848916162903E-3</v>
      </c>
      <c r="I34" s="658">
        <v>-0.39470161381353497</v>
      </c>
      <c r="J34" s="658">
        <v>0.40043299870515126</v>
      </c>
      <c r="K34" s="658">
        <v>-6.6372981525008395E-2</v>
      </c>
      <c r="L34" s="658">
        <v>-0.70644266479496098</v>
      </c>
      <c r="M34" s="657">
        <v>0.64006968326995262</v>
      </c>
      <c r="Y34" s="605"/>
      <c r="Z34" s="605"/>
      <c r="AA34" s="605"/>
      <c r="AB34" s="605"/>
      <c r="AC34" s="605"/>
    </row>
    <row r="35" spans="1:29">
      <c r="A35" s="596">
        <v>5</v>
      </c>
      <c r="B35" s="657">
        <v>5.2120690202432401E-2</v>
      </c>
      <c r="C35" s="657">
        <v>-1.17017214402394E-2</v>
      </c>
      <c r="D35" s="658">
        <v>6.38224116426718E-2</v>
      </c>
      <c r="E35" s="658">
        <v>6.7712239131606802E-2</v>
      </c>
      <c r="F35" s="658">
        <v>-6.1927392086456097E-4</v>
      </c>
      <c r="G35" s="658">
        <v>6.8331513052471357E-2</v>
      </c>
      <c r="H35" s="658">
        <v>2.3699441340269599E-2</v>
      </c>
      <c r="I35" s="658">
        <v>-0.26019906206985599</v>
      </c>
      <c r="J35" s="658">
        <v>0.28389850341012557</v>
      </c>
      <c r="K35" s="658">
        <v>4.6406959251158999E-3</v>
      </c>
      <c r="L35" s="658">
        <v>-0.46324242555754502</v>
      </c>
      <c r="M35" s="657">
        <v>0.46788312148266092</v>
      </c>
      <c r="Y35" s="605"/>
      <c r="Z35" s="605"/>
      <c r="AA35" s="605"/>
      <c r="AB35" s="605"/>
      <c r="AC35" s="605"/>
    </row>
    <row r="36" spans="1:29">
      <c r="A36" s="596">
        <v>6</v>
      </c>
      <c r="B36" s="657">
        <v>3.6990384287812497E-2</v>
      </c>
      <c r="C36" s="657">
        <v>-9.9870879765488699E-3</v>
      </c>
      <c r="D36" s="658">
        <v>4.6977472264361365E-2</v>
      </c>
      <c r="E36" s="658">
        <v>4.8201482756410896E-2</v>
      </c>
      <c r="F36" s="658">
        <v>-4.8398793571804901E-3</v>
      </c>
      <c r="G36" s="658">
        <v>5.3041362113591395E-2</v>
      </c>
      <c r="H36" s="658">
        <v>3.1849842193256997E-2</v>
      </c>
      <c r="I36" s="658">
        <v>-0.17422695934399798</v>
      </c>
      <c r="J36" s="658">
        <v>0.20607680153725499</v>
      </c>
      <c r="K36" s="658">
        <v>2.9530229513305802E-2</v>
      </c>
      <c r="L36" s="658">
        <v>-0.304503989534117</v>
      </c>
      <c r="M36" s="657">
        <v>0.33403421904742281</v>
      </c>
      <c r="Y36" s="605"/>
      <c r="Z36" s="605"/>
      <c r="AA36" s="605"/>
      <c r="AB36" s="605"/>
      <c r="AC36" s="605"/>
    </row>
    <row r="37" spans="1:29">
      <c r="D37" s="596"/>
      <c r="E37" s="596"/>
      <c r="F37" s="596"/>
      <c r="G37" s="596"/>
      <c r="H37" s="596"/>
      <c r="I37" s="596"/>
      <c r="J37" s="596"/>
      <c r="K37" s="596"/>
      <c r="L37" s="596"/>
    </row>
    <row r="38" spans="1:29">
      <c r="B38" s="465" t="str">
        <f>IF(Content!$E$1=1,F2,F3)</f>
        <v>FX interventions, % of external trade turnover</v>
      </c>
      <c r="D38" s="596"/>
      <c r="E38" s="596"/>
      <c r="F38" s="596"/>
      <c r="G38" s="596"/>
      <c r="H38" s="596" t="str">
        <f>IF(Content!$E$1=1,G2,G3)</f>
        <v>Geopolitical risk index, %</v>
      </c>
      <c r="I38" s="596"/>
      <c r="J38" s="596"/>
      <c r="K38" s="596"/>
      <c r="L38" s="596"/>
    </row>
    <row r="39" spans="1:29">
      <c r="A39" s="596">
        <v>0</v>
      </c>
      <c r="B39" s="657">
        <v>2.24887095981736</v>
      </c>
      <c r="C39" s="657">
        <v>-3.1590913990022402</v>
      </c>
      <c r="D39" s="658">
        <v>5.4079623588196002</v>
      </c>
      <c r="E39" s="658">
        <v>2.0748479786013698</v>
      </c>
      <c r="F39" s="658">
        <v>-2.5010136755051398</v>
      </c>
      <c r="G39" s="658">
        <v>4.57586165410651</v>
      </c>
      <c r="H39" s="658">
        <v>109.41495666216099</v>
      </c>
      <c r="I39" s="658">
        <v>83.713694210045801</v>
      </c>
      <c r="J39" s="658">
        <v>25.701262452115188</v>
      </c>
      <c r="K39" s="658">
        <v>109.16067969690199</v>
      </c>
      <c r="L39" s="658">
        <v>84.181215037143602</v>
      </c>
      <c r="M39" s="657">
        <v>24.979464659758399</v>
      </c>
    </row>
    <row r="40" spans="1:29">
      <c r="A40" s="596">
        <v>1</v>
      </c>
      <c r="B40" s="657">
        <v>-0.48715883693485496</v>
      </c>
      <c r="C40" s="657">
        <v>-5.7074444962628901</v>
      </c>
      <c r="D40" s="658">
        <v>5.2202856593280353</v>
      </c>
      <c r="E40" s="658">
        <v>2.3394296045969898</v>
      </c>
      <c r="F40" s="658">
        <v>-1.7863643515996299</v>
      </c>
      <c r="G40" s="658">
        <v>4.1257939561966204</v>
      </c>
      <c r="H40" s="658">
        <v>69.038642248148591</v>
      </c>
      <c r="I40" s="658">
        <v>49.436187568564797</v>
      </c>
      <c r="J40" s="658">
        <v>19.602454679583794</v>
      </c>
      <c r="K40" s="658">
        <v>69.283850457243801</v>
      </c>
      <c r="L40" s="658">
        <v>49.953948175154402</v>
      </c>
      <c r="M40" s="657">
        <v>19.3299022820894</v>
      </c>
    </row>
    <row r="41" spans="1:29">
      <c r="A41" s="596">
        <v>2</v>
      </c>
      <c r="B41" s="657">
        <v>-0.52549920592869903</v>
      </c>
      <c r="C41" s="657">
        <v>-4.4932803617608004</v>
      </c>
      <c r="D41" s="658">
        <v>3.9677811558321014</v>
      </c>
      <c r="E41" s="658">
        <v>0.77034448273927503</v>
      </c>
      <c r="F41" s="658">
        <v>-1.91208447694673</v>
      </c>
      <c r="G41" s="658">
        <v>2.6824289596860047</v>
      </c>
      <c r="H41" s="658">
        <v>47.114371229735902</v>
      </c>
      <c r="I41" s="658">
        <v>29.968493777893201</v>
      </c>
      <c r="J41" s="658">
        <v>17.145877451842701</v>
      </c>
      <c r="K41" s="658">
        <v>47.0850144611452</v>
      </c>
      <c r="L41" s="658">
        <v>30.186096473060598</v>
      </c>
      <c r="M41" s="657">
        <v>16.898917988084605</v>
      </c>
    </row>
    <row r="42" spans="1:29">
      <c r="A42" s="596">
        <v>3</v>
      </c>
      <c r="B42" s="657">
        <v>-0.40530724284403002</v>
      </c>
      <c r="C42" s="657">
        <v>-3.4738305753521699</v>
      </c>
      <c r="D42" s="658">
        <v>3.06852333250814</v>
      </c>
      <c r="E42" s="658">
        <v>0.81277071873705298</v>
      </c>
      <c r="F42" s="658">
        <v>-0.97535014635232509</v>
      </c>
      <c r="G42" s="658">
        <v>1.7881208650893778</v>
      </c>
      <c r="H42" s="658">
        <v>32.958077488668103</v>
      </c>
      <c r="I42" s="658">
        <v>17.8208832575108</v>
      </c>
      <c r="J42" s="658">
        <v>15.137194231157302</v>
      </c>
      <c r="K42" s="658">
        <v>32.836579389677503</v>
      </c>
      <c r="L42" s="658">
        <v>18.2105817987953</v>
      </c>
      <c r="M42" s="657">
        <v>14.6259975908822</v>
      </c>
    </row>
    <row r="43" spans="1:29">
      <c r="A43" s="596">
        <v>4</v>
      </c>
      <c r="B43" s="657">
        <v>-0.25451434906095</v>
      </c>
      <c r="C43" s="657">
        <v>-2.6734106218331601</v>
      </c>
      <c r="D43" s="658">
        <v>2.4188962727722103</v>
      </c>
      <c r="E43" s="658">
        <v>0.51077564177643198</v>
      </c>
      <c r="F43" s="658">
        <v>-0.74424213179704901</v>
      </c>
      <c r="G43" s="658">
        <v>1.2550177735734809</v>
      </c>
      <c r="H43" s="658">
        <v>23.206179741432301</v>
      </c>
      <c r="I43" s="658">
        <v>10.652467738022201</v>
      </c>
      <c r="J43" s="658">
        <v>12.5537120034101</v>
      </c>
      <c r="K43" s="658">
        <v>23.249656760058198</v>
      </c>
      <c r="L43" s="658">
        <v>10.5306925857736</v>
      </c>
      <c r="M43" s="657">
        <v>12.718964174284597</v>
      </c>
      <c r="O43" s="465" t="str">
        <f>IF(Content!$E$1=1,O44,O45)</f>
        <v>Source: NBU staff estimates.</v>
      </c>
      <c r="P43" s="600"/>
    </row>
    <row r="44" spans="1:29">
      <c r="A44" s="596">
        <v>5</v>
      </c>
      <c r="B44" s="657">
        <v>-0.13556933892579398</v>
      </c>
      <c r="C44" s="657">
        <v>-1.9916187917541801</v>
      </c>
      <c r="D44" s="657">
        <v>1.8560494528283862</v>
      </c>
      <c r="E44" s="657">
        <v>0.44772662762590298</v>
      </c>
      <c r="F44" s="657">
        <v>-0.48578101862344997</v>
      </c>
      <c r="G44" s="657">
        <v>0.93350764624935312</v>
      </c>
      <c r="H44" s="657">
        <v>16.217345064875499</v>
      </c>
      <c r="I44" s="657">
        <v>6.2107892283959698</v>
      </c>
      <c r="J44" s="657">
        <v>10.006555836479528</v>
      </c>
      <c r="K44" s="657">
        <v>16.502511477760702</v>
      </c>
      <c r="L44" s="657">
        <v>5.7948725771605503</v>
      </c>
      <c r="M44" s="657">
        <v>10.70763890060015</v>
      </c>
      <c r="O44" s="597" t="s">
        <v>143</v>
      </c>
      <c r="P44" s="69" t="str">
        <f>IF(Content!$E$1=1,P45,P46)</f>
        <v>Down - sale of foreign currency by the Central Bank</v>
      </c>
      <c r="Q44" s="597"/>
      <c r="R44" s="597"/>
      <c r="S44" s="597"/>
      <c r="T44" s="597"/>
      <c r="U44" s="597"/>
      <c r="V44" s="604"/>
    </row>
    <row r="45" spans="1:29">
      <c r="A45" s="596">
        <v>6</v>
      </c>
      <c r="B45" s="657">
        <v>-6.4748108061538204E-2</v>
      </c>
      <c r="C45" s="657">
        <v>-1.4396221444770401</v>
      </c>
      <c r="D45" s="657">
        <v>1.3748740364155019</v>
      </c>
      <c r="E45" s="657">
        <v>0.32457100993142096</v>
      </c>
      <c r="F45" s="657">
        <v>-0.342467720213886</v>
      </c>
      <c r="G45" s="657">
        <v>0.66703873014530701</v>
      </c>
      <c r="H45" s="657">
        <v>11.669292482619099</v>
      </c>
      <c r="I45" s="657">
        <v>3.5157821933601903</v>
      </c>
      <c r="J45" s="657">
        <v>8.1535102892589091</v>
      </c>
      <c r="K45" s="657">
        <v>11.5806187423198</v>
      </c>
      <c r="L45" s="657">
        <v>2.9669817276982697</v>
      </c>
      <c r="M45" s="657">
        <v>8.6136370146215295</v>
      </c>
      <c r="O45" s="597" t="s">
        <v>144</v>
      </c>
      <c r="P45" s="599" t="s">
        <v>859</v>
      </c>
      <c r="Q45" s="597"/>
      <c r="R45" s="597"/>
      <c r="S45" s="597"/>
      <c r="T45" s="597"/>
      <c r="U45" s="597"/>
    </row>
    <row r="46" spans="1:29">
      <c r="O46" s="597"/>
      <c r="P46" s="599" t="s">
        <v>860</v>
      </c>
      <c r="Q46" s="597"/>
      <c r="R46" s="597"/>
      <c r="S46" s="597"/>
      <c r="T46" s="597"/>
      <c r="U46" s="597"/>
    </row>
    <row r="47" spans="1:29">
      <c r="B47" s="657"/>
      <c r="C47" s="657"/>
      <c r="D47" s="657"/>
      <c r="E47" s="657"/>
      <c r="F47" s="657"/>
      <c r="G47" s="657"/>
      <c r="H47" s="657"/>
      <c r="I47" s="657"/>
      <c r="J47" s="657"/>
      <c r="K47" s="657"/>
      <c r="L47" s="657"/>
      <c r="M47" s="657"/>
      <c r="O47" s="597"/>
      <c r="P47" s="597"/>
      <c r="Q47" s="597"/>
      <c r="R47" s="597"/>
      <c r="S47" s="597"/>
      <c r="T47" s="597"/>
      <c r="U47" s="597"/>
    </row>
    <row r="48" spans="1:29">
      <c r="B48" s="657"/>
      <c r="C48" s="657"/>
      <c r="D48" s="657"/>
      <c r="E48" s="657"/>
      <c r="F48" s="657"/>
      <c r="G48" s="657"/>
      <c r="H48" s="657"/>
      <c r="I48" s="657"/>
      <c r="J48" s="657"/>
      <c r="K48" s="657"/>
      <c r="L48" s="657"/>
      <c r="M48" s="657"/>
      <c r="O48" s="597"/>
      <c r="P48" s="597"/>
      <c r="Q48" s="597"/>
      <c r="R48" s="597"/>
      <c r="S48" s="597"/>
      <c r="T48" s="597"/>
      <c r="U48" s="597"/>
    </row>
    <row r="49" spans="2:21">
      <c r="B49" s="657"/>
      <c r="C49" s="657"/>
      <c r="D49" s="657"/>
      <c r="E49" s="657"/>
      <c r="F49" s="657"/>
      <c r="G49" s="657"/>
      <c r="H49" s="657"/>
      <c r="I49" s="657"/>
      <c r="J49" s="657"/>
      <c r="K49" s="657"/>
      <c r="L49" s="657"/>
      <c r="M49" s="657"/>
      <c r="O49" s="597"/>
      <c r="P49" s="597"/>
      <c r="Q49" s="597"/>
      <c r="R49" s="597"/>
      <c r="S49" s="597"/>
      <c r="T49" s="597"/>
      <c r="U49" s="597"/>
    </row>
    <row r="50" spans="2:21">
      <c r="B50" s="657"/>
      <c r="C50" s="657"/>
      <c r="D50" s="657"/>
      <c r="E50" s="657"/>
      <c r="F50" s="657"/>
      <c r="G50" s="657"/>
      <c r="H50" s="657"/>
      <c r="I50" s="657"/>
      <c r="J50" s="657"/>
      <c r="K50" s="657"/>
      <c r="L50" s="657"/>
      <c r="M50" s="657"/>
      <c r="P50" s="604"/>
      <c r="Q50" s="604"/>
      <c r="R50" s="604"/>
      <c r="S50" s="604"/>
    </row>
    <row r="51" spans="2:21">
      <c r="B51" s="657"/>
      <c r="C51" s="657"/>
      <c r="D51" s="657"/>
      <c r="E51" s="657"/>
      <c r="F51" s="657"/>
      <c r="G51" s="657"/>
      <c r="H51" s="657"/>
      <c r="I51" s="657"/>
      <c r="J51" s="657"/>
      <c r="K51" s="657"/>
      <c r="L51" s="657"/>
      <c r="M51" s="657"/>
      <c r="P51" s="604"/>
      <c r="Q51" s="604"/>
      <c r="R51" s="604"/>
      <c r="S51" s="604"/>
    </row>
    <row r="52" spans="2:21">
      <c r="B52" s="657"/>
      <c r="C52" s="657"/>
      <c r="D52" s="657"/>
      <c r="E52" s="657"/>
      <c r="F52" s="657"/>
      <c r="G52" s="657"/>
      <c r="H52" s="657"/>
      <c r="I52" s="657"/>
      <c r="J52" s="657"/>
      <c r="K52" s="657"/>
      <c r="L52" s="657"/>
      <c r="M52" s="657"/>
    </row>
    <row r="53" spans="2:21">
      <c r="B53" s="657"/>
      <c r="C53" s="657"/>
      <c r="D53" s="657"/>
      <c r="E53" s="657"/>
      <c r="F53" s="657"/>
      <c r="G53" s="657"/>
      <c r="H53" s="657"/>
      <c r="I53" s="657"/>
      <c r="J53" s="657"/>
      <c r="K53" s="657"/>
      <c r="L53" s="657"/>
      <c r="M53" s="657"/>
    </row>
    <row r="54" spans="2:21">
      <c r="B54" s="657"/>
      <c r="C54" s="657"/>
      <c r="D54" s="657"/>
      <c r="E54" s="657"/>
      <c r="F54" s="657"/>
      <c r="G54" s="657"/>
      <c r="H54" s="657"/>
      <c r="I54" s="657"/>
      <c r="J54" s="657"/>
      <c r="K54" s="657"/>
      <c r="L54" s="657"/>
      <c r="M54" s="657"/>
    </row>
    <row r="55" spans="2:21">
      <c r="B55" s="657"/>
      <c r="C55" s="657"/>
      <c r="D55" s="657"/>
      <c r="E55" s="657"/>
      <c r="F55" s="657"/>
      <c r="G55" s="657"/>
      <c r="H55" s="657"/>
      <c r="I55" s="657"/>
      <c r="J55" s="657"/>
      <c r="K55" s="657"/>
      <c r="L55" s="657"/>
      <c r="M55" s="657"/>
    </row>
    <row r="56" spans="2:21">
      <c r="B56" s="657"/>
      <c r="C56" s="657"/>
      <c r="D56" s="657"/>
      <c r="E56" s="657"/>
      <c r="F56" s="657"/>
      <c r="G56" s="657"/>
      <c r="H56" s="657"/>
      <c r="I56" s="657"/>
      <c r="J56" s="657"/>
      <c r="K56" s="657"/>
      <c r="L56" s="657"/>
      <c r="M56" s="657"/>
    </row>
    <row r="57" spans="2:21">
      <c r="B57" s="657"/>
      <c r="C57" s="657"/>
      <c r="D57" s="657"/>
      <c r="E57" s="657"/>
      <c r="F57" s="657"/>
      <c r="G57" s="657"/>
      <c r="H57" s="657"/>
      <c r="I57" s="657"/>
      <c r="J57" s="657"/>
      <c r="K57" s="657"/>
      <c r="L57" s="657"/>
      <c r="M57" s="657"/>
    </row>
    <row r="58" spans="2:21">
      <c r="B58" s="657"/>
      <c r="C58" s="657"/>
      <c r="D58" s="657"/>
      <c r="E58" s="657"/>
      <c r="F58" s="657"/>
      <c r="G58" s="657"/>
      <c r="H58" s="657"/>
      <c r="I58" s="657"/>
      <c r="J58" s="657"/>
      <c r="K58" s="657"/>
      <c r="L58" s="657"/>
      <c r="M58" s="657"/>
    </row>
    <row r="59" spans="2:21">
      <c r="B59" s="657"/>
      <c r="C59" s="657"/>
      <c r="D59" s="657"/>
      <c r="E59" s="657"/>
      <c r="F59" s="657"/>
      <c r="G59" s="657"/>
      <c r="H59" s="657"/>
      <c r="I59" s="657"/>
      <c r="J59" s="657"/>
      <c r="K59" s="657"/>
      <c r="L59" s="657"/>
      <c r="M59" s="657"/>
    </row>
    <row r="60" spans="2:21">
      <c r="B60" s="657"/>
      <c r="C60" s="657"/>
      <c r="D60" s="657"/>
      <c r="E60" s="657"/>
      <c r="F60" s="657"/>
      <c r="G60" s="657"/>
      <c r="H60" s="657"/>
      <c r="I60" s="657"/>
      <c r="J60" s="657"/>
      <c r="K60" s="657"/>
      <c r="L60" s="657"/>
      <c r="M60" s="657"/>
    </row>
    <row r="61" spans="2:21">
      <c r="B61" s="657"/>
      <c r="C61" s="657"/>
      <c r="D61" s="657"/>
      <c r="E61" s="657"/>
      <c r="F61" s="657"/>
      <c r="G61" s="657"/>
      <c r="H61" s="657"/>
      <c r="I61" s="657"/>
      <c r="J61" s="657"/>
      <c r="K61" s="657"/>
      <c r="L61" s="657"/>
      <c r="M61" s="657"/>
    </row>
    <row r="62" spans="2:21">
      <c r="B62" s="657"/>
      <c r="C62" s="657"/>
      <c r="D62" s="657"/>
      <c r="E62" s="657"/>
      <c r="F62" s="657"/>
      <c r="G62" s="657"/>
      <c r="H62" s="657"/>
      <c r="I62" s="657"/>
      <c r="J62" s="657"/>
      <c r="K62" s="657"/>
      <c r="L62" s="657"/>
      <c r="M62" s="657"/>
    </row>
    <row r="63" spans="2:21">
      <c r="B63" s="657"/>
      <c r="C63" s="657"/>
      <c r="D63" s="657"/>
      <c r="E63" s="657"/>
      <c r="F63" s="657"/>
      <c r="G63" s="657"/>
      <c r="H63" s="657"/>
      <c r="I63" s="657"/>
      <c r="J63" s="657"/>
      <c r="K63" s="657"/>
      <c r="L63" s="657"/>
      <c r="M63" s="657"/>
    </row>
    <row r="64" spans="2:21">
      <c r="B64" s="657"/>
      <c r="C64" s="657"/>
      <c r="D64" s="657"/>
      <c r="E64" s="657"/>
      <c r="F64" s="657"/>
      <c r="G64" s="657"/>
      <c r="H64" s="657"/>
      <c r="I64" s="657"/>
      <c r="J64" s="657"/>
      <c r="K64" s="657"/>
      <c r="L64" s="657"/>
      <c r="M64" s="657"/>
    </row>
    <row r="65" spans="2:13">
      <c r="B65" s="657"/>
      <c r="C65" s="657"/>
      <c r="D65" s="657"/>
      <c r="E65" s="657"/>
      <c r="F65" s="657"/>
      <c r="G65" s="657"/>
      <c r="H65" s="657"/>
      <c r="I65" s="657"/>
      <c r="J65" s="657"/>
      <c r="K65" s="657"/>
      <c r="L65" s="657"/>
      <c r="M65" s="657"/>
    </row>
    <row r="66" spans="2:13">
      <c r="B66" s="657"/>
      <c r="C66" s="657"/>
      <c r="D66" s="657"/>
      <c r="E66" s="657"/>
      <c r="F66" s="657"/>
      <c r="G66" s="657"/>
      <c r="H66" s="657"/>
      <c r="I66" s="657"/>
      <c r="J66" s="657"/>
      <c r="K66" s="657"/>
      <c r="L66" s="657"/>
      <c r="M66" s="657"/>
    </row>
    <row r="67" spans="2:13">
      <c r="B67" s="657"/>
      <c r="C67" s="657"/>
      <c r="D67" s="657"/>
      <c r="E67" s="657"/>
      <c r="F67" s="657"/>
      <c r="G67" s="657"/>
      <c r="H67" s="657"/>
      <c r="I67" s="657"/>
      <c r="J67" s="657"/>
      <c r="K67" s="657"/>
      <c r="L67" s="657"/>
      <c r="M67" s="657"/>
    </row>
    <row r="68" spans="2:13">
      <c r="B68" s="657"/>
      <c r="C68" s="657"/>
      <c r="D68" s="657"/>
      <c r="E68" s="657"/>
      <c r="F68" s="657"/>
      <c r="G68" s="657"/>
      <c r="H68" s="657"/>
      <c r="I68" s="657"/>
      <c r="J68" s="657"/>
      <c r="K68" s="657"/>
      <c r="L68" s="657"/>
      <c r="M68" s="657"/>
    </row>
    <row r="69" spans="2:13">
      <c r="B69" s="657"/>
      <c r="C69" s="657"/>
      <c r="D69" s="657"/>
      <c r="E69" s="657"/>
      <c r="F69" s="657"/>
      <c r="G69" s="657"/>
      <c r="H69" s="657"/>
      <c r="I69" s="657"/>
      <c r="J69" s="657"/>
      <c r="K69" s="657"/>
      <c r="L69" s="657"/>
      <c r="M69" s="657"/>
    </row>
    <row r="70" spans="2:13">
      <c r="B70" s="657"/>
      <c r="C70" s="657"/>
      <c r="D70" s="657"/>
      <c r="E70" s="657"/>
      <c r="F70" s="657"/>
      <c r="G70" s="657"/>
      <c r="H70" s="657"/>
      <c r="I70" s="657"/>
      <c r="J70" s="657"/>
      <c r="K70" s="657"/>
      <c r="L70" s="657"/>
      <c r="M70" s="657"/>
    </row>
    <row r="71" spans="2:13">
      <c r="B71" s="657"/>
      <c r="C71" s="657"/>
      <c r="D71" s="657"/>
      <c r="E71" s="657"/>
      <c r="F71" s="657"/>
      <c r="G71" s="657"/>
      <c r="H71" s="657"/>
      <c r="I71" s="657"/>
      <c r="J71" s="657"/>
      <c r="K71" s="657"/>
      <c r="L71" s="657"/>
      <c r="M71" s="657"/>
    </row>
    <row r="72" spans="2:13">
      <c r="B72" s="657"/>
      <c r="C72" s="657"/>
      <c r="D72" s="657"/>
      <c r="E72" s="657"/>
      <c r="F72" s="657"/>
      <c r="G72" s="657"/>
      <c r="H72" s="657"/>
      <c r="I72" s="657"/>
      <c r="J72" s="657"/>
      <c r="K72" s="657"/>
      <c r="L72" s="657"/>
      <c r="M72" s="657"/>
    </row>
    <row r="73" spans="2:13">
      <c r="B73" s="657"/>
      <c r="C73" s="657"/>
      <c r="D73" s="657"/>
      <c r="E73" s="657"/>
      <c r="F73" s="657"/>
      <c r="G73" s="657"/>
      <c r="H73" s="657"/>
      <c r="I73" s="657"/>
      <c r="J73" s="657"/>
      <c r="K73" s="657"/>
      <c r="L73" s="657"/>
      <c r="M73" s="657"/>
    </row>
    <row r="74" spans="2:13">
      <c r="B74" s="657"/>
      <c r="C74" s="657"/>
      <c r="D74" s="657"/>
      <c r="E74" s="657"/>
      <c r="F74" s="657"/>
      <c r="G74" s="657"/>
      <c r="H74" s="657"/>
      <c r="I74" s="657"/>
      <c r="J74" s="657"/>
      <c r="K74" s="657"/>
      <c r="L74" s="657"/>
      <c r="M74" s="657"/>
    </row>
    <row r="75" spans="2:13">
      <c r="B75" s="657"/>
      <c r="C75" s="657"/>
      <c r="D75" s="657"/>
      <c r="E75" s="657"/>
      <c r="F75" s="657"/>
      <c r="G75" s="657"/>
      <c r="H75" s="657"/>
      <c r="I75" s="657"/>
      <c r="J75" s="657"/>
      <c r="K75" s="657"/>
      <c r="L75" s="657"/>
      <c r="M75" s="657"/>
    </row>
    <row r="76" spans="2:13">
      <c r="B76" s="657"/>
      <c r="C76" s="657"/>
      <c r="D76" s="657"/>
      <c r="E76" s="657"/>
      <c r="F76" s="657"/>
      <c r="G76" s="657"/>
      <c r="H76" s="657"/>
      <c r="I76" s="657"/>
      <c r="J76" s="657"/>
      <c r="K76" s="657"/>
      <c r="L76" s="657"/>
      <c r="M76" s="657"/>
    </row>
    <row r="77" spans="2:13">
      <c r="B77" s="657"/>
      <c r="C77" s="657"/>
      <c r="D77" s="657"/>
      <c r="E77" s="657"/>
      <c r="F77" s="657"/>
      <c r="G77" s="657"/>
      <c r="H77" s="657"/>
      <c r="I77" s="657"/>
      <c r="J77" s="657"/>
      <c r="K77" s="657"/>
      <c r="L77" s="657"/>
      <c r="M77" s="657"/>
    </row>
    <row r="78" spans="2:13">
      <c r="B78" s="657"/>
      <c r="C78" s="657"/>
      <c r="D78" s="657"/>
      <c r="E78" s="657"/>
      <c r="F78" s="657"/>
      <c r="G78" s="657"/>
      <c r="H78" s="657"/>
      <c r="I78" s="657"/>
      <c r="J78" s="657"/>
      <c r="K78" s="657"/>
      <c r="L78" s="657"/>
      <c r="M78" s="657"/>
    </row>
    <row r="79" spans="2:13">
      <c r="B79" s="657"/>
      <c r="C79" s="657"/>
      <c r="D79" s="657"/>
      <c r="E79" s="657"/>
      <c r="F79" s="657"/>
      <c r="G79" s="657"/>
      <c r="H79" s="657"/>
      <c r="I79" s="657"/>
      <c r="J79" s="657"/>
      <c r="K79" s="657"/>
      <c r="L79" s="657"/>
      <c r="M79" s="657"/>
    </row>
    <row r="80" spans="2:13">
      <c r="B80" s="657"/>
      <c r="C80" s="657"/>
      <c r="D80" s="657"/>
      <c r="E80" s="657"/>
      <c r="F80" s="657"/>
      <c r="G80" s="657"/>
      <c r="H80" s="657"/>
      <c r="I80" s="657"/>
      <c r="J80" s="657"/>
      <c r="K80" s="657"/>
      <c r="L80" s="657"/>
      <c r="M80" s="657"/>
    </row>
    <row r="81" spans="2:13">
      <c r="B81" s="657"/>
      <c r="C81" s="657"/>
      <c r="D81" s="657"/>
      <c r="E81" s="657"/>
      <c r="F81" s="657"/>
      <c r="G81" s="657"/>
      <c r="H81" s="657"/>
      <c r="I81" s="657"/>
      <c r="J81" s="657"/>
      <c r="K81" s="657"/>
      <c r="L81" s="657"/>
      <c r="M81" s="657"/>
    </row>
  </sheetData>
  <hyperlinks>
    <hyperlink ref="A1" location="Content!A1" display="&lt;&lt;"/>
  </hyperlinks>
  <pageMargins left="0.7" right="0.7" top="0.75" bottom="0.75" header="0.3" footer="0.3"/>
  <pageSetup paperSize="9" orientation="portrait" horizontalDpi="4294967293"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2"/>
  <dimension ref="A1:L27"/>
  <sheetViews>
    <sheetView showGridLines="0" zoomScaleNormal="100" workbookViewId="0">
      <selection activeCell="B5" sqref="B5"/>
    </sheetView>
  </sheetViews>
  <sheetFormatPr defaultRowHeight="13.2"/>
  <sheetData>
    <row r="1" spans="1:12">
      <c r="A1" s="7" t="s">
        <v>9</v>
      </c>
      <c r="B1" s="22" t="str">
        <f>IF(Content!$E$1=1,B2,B3)</f>
        <v>Baseline scenario</v>
      </c>
      <c r="C1" s="22" t="str">
        <f>IF(Content!$E$1=1,C2,C3)</f>
        <v>Previous forecast</v>
      </c>
      <c r="F1" s="22" t="str">
        <f>IF(Content!$E$1=1,F2,F3)</f>
        <v>Electricity deficit, %</v>
      </c>
    </row>
    <row r="2" spans="1:12" hidden="1">
      <c r="B2" t="s">
        <v>389</v>
      </c>
      <c r="C2" t="s">
        <v>21</v>
      </c>
      <c r="F2" t="s">
        <v>403</v>
      </c>
    </row>
    <row r="3" spans="1:12" hidden="1">
      <c r="B3" t="s">
        <v>419</v>
      </c>
      <c r="C3" t="s">
        <v>20</v>
      </c>
      <c r="F3" t="s">
        <v>404</v>
      </c>
    </row>
    <row r="4" spans="1:12">
      <c r="A4" t="s">
        <v>40</v>
      </c>
    </row>
    <row r="5" spans="1:12">
      <c r="A5" t="s">
        <v>41</v>
      </c>
    </row>
    <row r="6" spans="1:12">
      <c r="A6" t="s">
        <v>42</v>
      </c>
    </row>
    <row r="7" spans="1:12">
      <c r="A7" t="s">
        <v>43</v>
      </c>
      <c r="B7" s="299">
        <v>25</v>
      </c>
      <c r="C7" s="299"/>
      <c r="L7" s="2" t="str">
        <f>IF(Content!$E$1=1,L8,L9)</f>
        <v>Previous estimate 5</v>
      </c>
    </row>
    <row r="8" spans="1:12">
      <c r="A8" t="s">
        <v>46</v>
      </c>
      <c r="B8" s="299">
        <v>15</v>
      </c>
      <c r="C8" s="299"/>
      <c r="L8" s="2" t="s">
        <v>420</v>
      </c>
    </row>
    <row r="9" spans="1:12">
      <c r="A9" t="s">
        <v>44</v>
      </c>
      <c r="B9" s="299">
        <v>0</v>
      </c>
      <c r="C9" s="299"/>
      <c r="L9" s="2" t="s">
        <v>421</v>
      </c>
    </row>
    <row r="10" spans="1:12">
      <c r="A10" t="s">
        <v>47</v>
      </c>
      <c r="B10" s="299">
        <v>1.5</v>
      </c>
      <c r="C10" s="299"/>
    </row>
    <row r="11" spans="1:12">
      <c r="A11" t="s">
        <v>45</v>
      </c>
      <c r="B11" s="299">
        <v>3</v>
      </c>
      <c r="C11" s="299"/>
    </row>
    <row r="12" spans="1:12">
      <c r="A12" t="s">
        <v>123</v>
      </c>
      <c r="B12" s="299">
        <v>2</v>
      </c>
      <c r="C12" s="299"/>
    </row>
    <row r="13" spans="1:12">
      <c r="A13" t="s">
        <v>124</v>
      </c>
      <c r="B13" s="318">
        <v>5.2</v>
      </c>
      <c r="C13" s="299"/>
    </row>
    <row r="14" spans="1:12">
      <c r="A14" t="s">
        <v>125</v>
      </c>
      <c r="B14" s="299">
        <v>6</v>
      </c>
      <c r="C14" s="299"/>
    </row>
    <row r="15" spans="1:12">
      <c r="A15" t="s">
        <v>126</v>
      </c>
      <c r="B15" s="299">
        <v>3</v>
      </c>
      <c r="C15" s="299">
        <v>3</v>
      </c>
    </row>
    <row r="16" spans="1:12">
      <c r="A16" t="s">
        <v>225</v>
      </c>
      <c r="B16" s="299">
        <v>1</v>
      </c>
      <c r="C16" s="299">
        <v>3</v>
      </c>
    </row>
    <row r="17" spans="1:6">
      <c r="A17" t="s">
        <v>226</v>
      </c>
      <c r="B17" s="299">
        <v>0</v>
      </c>
      <c r="C17" s="299">
        <v>1</v>
      </c>
      <c r="F17" s="22" t="str">
        <f>IF(Content!$E$1=1,F18,F19)</f>
        <v>Source: NBU staff estimates.</v>
      </c>
    </row>
    <row r="18" spans="1:6">
      <c r="A18" t="s">
        <v>227</v>
      </c>
      <c r="B18" s="299">
        <v>1</v>
      </c>
      <c r="C18" s="299">
        <v>1</v>
      </c>
      <c r="F18" s="2" t="s">
        <v>405</v>
      </c>
    </row>
    <row r="19" spans="1:6">
      <c r="A19" t="s">
        <v>228</v>
      </c>
      <c r="B19" s="299">
        <v>2</v>
      </c>
      <c r="C19" s="299">
        <v>2</v>
      </c>
      <c r="F19" s="2" t="s">
        <v>144</v>
      </c>
    </row>
    <row r="20" spans="1:6">
      <c r="A20" t="s">
        <v>331</v>
      </c>
      <c r="B20" s="299">
        <v>2</v>
      </c>
      <c r="C20" s="299">
        <v>2</v>
      </c>
      <c r="F20" s="389"/>
    </row>
    <row r="21" spans="1:6">
      <c r="A21" t="s">
        <v>332</v>
      </c>
      <c r="B21" s="299">
        <v>0</v>
      </c>
      <c r="C21" s="299">
        <v>0</v>
      </c>
    </row>
    <row r="22" spans="1:6">
      <c r="A22" t="s">
        <v>333</v>
      </c>
      <c r="B22" s="299">
        <v>1</v>
      </c>
      <c r="C22" s="299">
        <v>1</v>
      </c>
    </row>
    <row r="23" spans="1:6">
      <c r="A23" t="s">
        <v>334</v>
      </c>
      <c r="B23" s="299">
        <v>2</v>
      </c>
      <c r="C23" s="299">
        <v>2</v>
      </c>
    </row>
    <row r="24" spans="1:6">
      <c r="A24" t="s">
        <v>521</v>
      </c>
      <c r="B24" s="299">
        <v>1</v>
      </c>
      <c r="C24" s="299">
        <v>1</v>
      </c>
    </row>
    <row r="25" spans="1:6">
      <c r="A25" t="s">
        <v>522</v>
      </c>
      <c r="B25" s="299">
        <v>0</v>
      </c>
      <c r="C25" s="299">
        <v>0</v>
      </c>
    </row>
    <row r="26" spans="1:6">
      <c r="A26" t="s">
        <v>523</v>
      </c>
      <c r="B26" s="299">
        <v>0</v>
      </c>
      <c r="C26" s="299">
        <v>0</v>
      </c>
    </row>
    <row r="27" spans="1:6">
      <c r="A27" t="s">
        <v>524</v>
      </c>
      <c r="B27" s="299">
        <v>1</v>
      </c>
      <c r="C27" s="299">
        <v>1</v>
      </c>
    </row>
  </sheetData>
  <hyperlinks>
    <hyperlink ref="A1" location="Content!A1" display="&lt;&lt;"/>
  </hyperlinks>
  <pageMargins left="0.7" right="0.7" top="0.75" bottom="0.75" header="0.3" footer="0.3"/>
  <pageSetup paperSize="9" orientation="portrait"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47"/>
  <sheetViews>
    <sheetView showGridLines="0" zoomScaleNormal="100" workbookViewId="0">
      <selection activeCell="B5" sqref="B5"/>
    </sheetView>
  </sheetViews>
  <sheetFormatPr defaultColWidth="9.109375" defaultRowHeight="13.2"/>
  <cols>
    <col min="1" max="16384" width="9.109375" style="420"/>
  </cols>
  <sheetData>
    <row r="1" spans="1:20">
      <c r="A1" s="240" t="s">
        <v>9</v>
      </c>
      <c r="B1" s="22" t="str">
        <f>IF(Content!$E$1=1,B2,B3)</f>
        <v>Baseline scenario</v>
      </c>
      <c r="C1" s="22" t="str">
        <f>IF(Content!$E$1=1,C2,C3)</f>
        <v>Alternative scenario</v>
      </c>
      <c r="D1" s="22"/>
      <c r="E1" s="22"/>
      <c r="F1" s="22"/>
      <c r="G1" s="22" t="str">
        <f>IF(Content!$E$1=1,G2,G3)</f>
        <v>Number of Ukrainian migrants staying abroad (without russia), million persons (end of the year)</v>
      </c>
      <c r="T1" s="420">
        <v>1</v>
      </c>
    </row>
    <row r="2" spans="1:20" hidden="1">
      <c r="B2" s="420" t="s">
        <v>993</v>
      </c>
      <c r="C2" s="420" t="s">
        <v>994</v>
      </c>
      <c r="G2" s="420" t="s">
        <v>1132</v>
      </c>
    </row>
    <row r="3" spans="1:20" hidden="1">
      <c r="B3" s="420" t="s">
        <v>419</v>
      </c>
      <c r="C3" s="420" t="s">
        <v>965</v>
      </c>
      <c r="G3" s="420" t="s">
        <v>1166</v>
      </c>
    </row>
    <row r="4" spans="1:20">
      <c r="A4" s="640" t="s">
        <v>995</v>
      </c>
      <c r="B4" s="420">
        <v>5.0999999999999996</v>
      </c>
    </row>
    <row r="5" spans="1:20">
      <c r="A5" s="640">
        <v>2024</v>
      </c>
      <c r="B5" s="420">
        <v>5.6</v>
      </c>
    </row>
    <row r="6" spans="1:20">
      <c r="A6" s="640">
        <v>2025</v>
      </c>
      <c r="B6" s="420">
        <v>5.8</v>
      </c>
      <c r="C6" s="420">
        <v>5.8</v>
      </c>
    </row>
    <row r="7" spans="1:20">
      <c r="A7" s="640">
        <v>2026</v>
      </c>
      <c r="B7" s="641">
        <v>6</v>
      </c>
      <c r="C7" s="420">
        <v>5.6</v>
      </c>
    </row>
    <row r="8" spans="1:20">
      <c r="A8" s="640">
        <v>2027</v>
      </c>
      <c r="B8" s="420">
        <v>5.9</v>
      </c>
      <c r="C8" s="420">
        <v>5.0999999999999996</v>
      </c>
    </row>
    <row r="9" spans="1:20">
      <c r="A9" s="421"/>
    </row>
    <row r="10" spans="1:20">
      <c r="A10" s="421"/>
    </row>
    <row r="11" spans="1:20">
      <c r="A11" s="642"/>
    </row>
    <row r="12" spans="1:20">
      <c r="A12" s="642"/>
    </row>
    <row r="13" spans="1:20">
      <c r="A13" s="642"/>
    </row>
    <row r="14" spans="1:20">
      <c r="A14" s="642"/>
    </row>
    <row r="16" spans="1:20">
      <c r="G16" s="22"/>
    </row>
    <row r="17" spans="6:12">
      <c r="F17" s="422"/>
      <c r="G17" s="22"/>
      <c r="H17" s="422"/>
      <c r="I17" s="422"/>
      <c r="J17" s="422"/>
      <c r="K17" s="422"/>
      <c r="L17" s="422"/>
    </row>
    <row r="18" spans="6:12">
      <c r="F18" s="422"/>
      <c r="G18" s="22" t="str">
        <f>IF(Content!$E$1=1,G26,G29)</f>
        <v>Source: UNHCR, NBU staff estimates.</v>
      </c>
      <c r="H18" s="422"/>
      <c r="I18" s="422"/>
      <c r="J18" s="422"/>
      <c r="K18" s="422"/>
      <c r="L18" s="422"/>
    </row>
    <row r="19" spans="6:12">
      <c r="F19" s="422"/>
      <c r="G19" s="423"/>
      <c r="H19" s="422"/>
      <c r="I19" s="422"/>
      <c r="J19" s="422"/>
      <c r="K19" s="422"/>
      <c r="L19" s="422"/>
    </row>
    <row r="20" spans="6:12">
      <c r="F20" s="422"/>
      <c r="G20" s="422"/>
      <c r="H20" s="422"/>
      <c r="I20" s="422"/>
      <c r="J20" s="422"/>
      <c r="K20" s="422"/>
      <c r="L20" s="422"/>
    </row>
    <row r="21" spans="6:12">
      <c r="F21" s="422"/>
      <c r="G21" s="422"/>
      <c r="H21" s="422"/>
      <c r="I21" s="422"/>
      <c r="J21" s="422"/>
      <c r="K21" s="422"/>
      <c r="L21" s="422"/>
    </row>
    <row r="22" spans="6:12">
      <c r="F22" s="422"/>
      <c r="G22" s="425"/>
      <c r="H22" s="422"/>
      <c r="I22" s="422"/>
      <c r="J22" s="422"/>
      <c r="K22" s="422"/>
      <c r="L22" s="422"/>
    </row>
    <row r="23" spans="6:12">
      <c r="F23" s="422"/>
      <c r="G23" s="422"/>
      <c r="H23" s="422"/>
      <c r="I23" s="422"/>
      <c r="J23" s="422"/>
      <c r="K23" s="422"/>
      <c r="L23" s="422"/>
    </row>
    <row r="24" spans="6:12">
      <c r="F24" s="422"/>
      <c r="G24" s="422"/>
      <c r="H24" s="422"/>
      <c r="I24" s="422"/>
      <c r="J24" s="422"/>
      <c r="K24" s="422"/>
      <c r="L24" s="422"/>
    </row>
    <row r="25" spans="6:12">
      <c r="F25" s="422"/>
      <c r="G25" s="424"/>
      <c r="H25" s="422"/>
      <c r="I25" s="422"/>
      <c r="J25" s="422"/>
      <c r="K25" s="422"/>
      <c r="L25" s="422"/>
    </row>
    <row r="26" spans="6:12">
      <c r="F26" s="422"/>
      <c r="G26" s="424" t="s">
        <v>424</v>
      </c>
      <c r="H26" s="422"/>
      <c r="I26" s="422"/>
      <c r="J26" s="422"/>
      <c r="K26" s="422"/>
      <c r="L26" s="422"/>
    </row>
    <row r="27" spans="6:12">
      <c r="F27" s="422"/>
      <c r="G27" s="424"/>
      <c r="H27" s="422"/>
      <c r="I27" s="422"/>
      <c r="J27" s="422"/>
      <c r="K27" s="422"/>
      <c r="L27" s="422"/>
    </row>
    <row r="28" spans="6:12">
      <c r="F28" s="422"/>
      <c r="G28" s="424"/>
      <c r="H28" s="422"/>
      <c r="I28" s="422"/>
      <c r="J28" s="422"/>
      <c r="K28" s="422"/>
      <c r="L28" s="422"/>
    </row>
    <row r="29" spans="6:12">
      <c r="F29" s="422"/>
      <c r="G29" s="424" t="s">
        <v>425</v>
      </c>
      <c r="H29" s="422"/>
      <c r="I29" s="422"/>
      <c r="J29" s="422"/>
      <c r="K29" s="422"/>
      <c r="L29" s="422"/>
    </row>
    <row r="30" spans="6:12">
      <c r="F30" s="422"/>
      <c r="G30" s="424"/>
      <c r="H30" s="422"/>
      <c r="I30" s="422"/>
      <c r="J30" s="422"/>
      <c r="K30" s="422"/>
      <c r="L30" s="422"/>
    </row>
    <row r="31" spans="6:12">
      <c r="F31" s="422"/>
      <c r="G31" s="422"/>
      <c r="H31" s="422"/>
      <c r="I31" s="422"/>
      <c r="J31" s="422"/>
      <c r="K31" s="422"/>
      <c r="L31" s="422"/>
    </row>
    <row r="32" spans="6:12">
      <c r="F32" s="422"/>
      <c r="G32" s="422"/>
      <c r="H32" s="422"/>
      <c r="I32" s="422"/>
      <c r="J32" s="422"/>
      <c r="K32" s="422"/>
      <c r="L32" s="422"/>
    </row>
    <row r="33" spans="7:9">
      <c r="G33" s="422"/>
      <c r="H33" s="422"/>
      <c r="I33" s="422"/>
    </row>
    <row r="34" spans="7:9">
      <c r="G34" s="422"/>
      <c r="H34" s="422"/>
      <c r="I34" s="422"/>
    </row>
    <row r="35" spans="7:9">
      <c r="G35" s="422"/>
      <c r="H35" s="422"/>
      <c r="I35" s="422"/>
    </row>
    <row r="36" spans="7:9">
      <c r="G36" s="425"/>
      <c r="H36" s="425"/>
    </row>
    <row r="37" spans="7:9">
      <c r="G37" s="425"/>
      <c r="H37" s="425"/>
    </row>
    <row r="38" spans="7:9">
      <c r="G38" s="425"/>
      <c r="H38" s="425"/>
    </row>
    <row r="39" spans="7:9">
      <c r="G39" s="425"/>
      <c r="H39" s="425"/>
    </row>
    <row r="40" spans="7:9">
      <c r="G40" s="425"/>
      <c r="H40" s="425"/>
    </row>
    <row r="41" spans="7:9">
      <c r="G41" s="425"/>
      <c r="H41" s="425"/>
    </row>
    <row r="42" spans="7:9">
      <c r="G42" s="425"/>
      <c r="H42" s="425"/>
    </row>
    <row r="43" spans="7:9">
      <c r="G43" s="425"/>
      <c r="H43" s="425"/>
    </row>
    <row r="44" spans="7:9">
      <c r="G44" s="425"/>
      <c r="H44" s="425"/>
    </row>
    <row r="45" spans="7:9">
      <c r="G45" s="425"/>
      <c r="H45" s="425"/>
    </row>
    <row r="46" spans="7:9">
      <c r="G46" s="425"/>
      <c r="H46" s="425"/>
    </row>
    <row r="47" spans="7:9">
      <c r="G47" s="425"/>
      <c r="H47" s="425"/>
    </row>
  </sheetData>
  <hyperlinks>
    <hyperlink ref="A1" location="Content!A1" display="&lt;&lt;"/>
  </hyperlinks>
  <pageMargins left="0.7" right="0.7" top="0.75" bottom="0.75" header="0.3" footer="0.3"/>
  <pageSetup paperSize="9"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721"/>
  <sheetViews>
    <sheetView showGridLines="0" zoomScaleNormal="100" workbookViewId="0">
      <selection activeCell="B5" sqref="B5"/>
    </sheetView>
  </sheetViews>
  <sheetFormatPr defaultColWidth="9.44140625" defaultRowHeight="13.2"/>
  <cols>
    <col min="1" max="1" width="14.44140625" style="25" bestFit="1" customWidth="1"/>
    <col min="2" max="3" width="9.44140625" style="25" customWidth="1"/>
    <col min="4" max="16384" width="9.44140625" style="25"/>
  </cols>
  <sheetData>
    <row r="1" spans="1:39" s="568" customFormat="1" ht="13.8">
      <c r="A1" s="7" t="s">
        <v>9</v>
      </c>
      <c r="B1" s="21"/>
      <c r="C1" s="22" t="str">
        <f>IF(Content!$E$1=1,C2,C3)</f>
        <v>The whole year</v>
      </c>
      <c r="D1" s="21"/>
      <c r="E1" s="21"/>
      <c r="F1" s="21"/>
      <c r="G1" s="21"/>
      <c r="H1" s="21"/>
      <c r="I1" s="22" t="str">
        <f>IF(Content!$E$1=1,I2,I3)</f>
        <v>29 weeks of the year</v>
      </c>
      <c r="J1" s="25"/>
      <c r="L1" s="25"/>
      <c r="M1" s="25"/>
      <c r="N1" s="25"/>
      <c r="S1" s="25"/>
      <c r="T1" s="25" t="str">
        <f>IF(Content!$E$1=1,T2,T3)</f>
        <v>Natural gas imports to the EU by origin, bcm</v>
      </c>
      <c r="U1" s="25"/>
      <c r="V1" s="25"/>
      <c r="W1" s="25"/>
      <c r="X1" s="25"/>
      <c r="Y1" s="25"/>
      <c r="Z1" s="25"/>
      <c r="AA1" s="25"/>
      <c r="AB1" s="25"/>
      <c r="AC1" s="25"/>
      <c r="AD1" s="569"/>
      <c r="AE1" s="569"/>
      <c r="AF1" s="569"/>
      <c r="AG1" s="569"/>
      <c r="AH1" s="569"/>
      <c r="AI1" s="569"/>
      <c r="AJ1" s="569"/>
      <c r="AK1" s="569"/>
      <c r="AL1" s="569"/>
    </row>
    <row r="2" spans="1:39" s="568" customFormat="1" ht="13.8" hidden="1">
      <c r="A2" s="4"/>
      <c r="C2" s="22" t="s">
        <v>777</v>
      </c>
      <c r="D2" s="22"/>
      <c r="E2" s="22"/>
      <c r="F2" s="22"/>
      <c r="G2" s="22"/>
      <c r="H2" s="22"/>
      <c r="I2" s="22" t="s">
        <v>778</v>
      </c>
      <c r="J2" s="22"/>
      <c r="K2" s="22"/>
      <c r="L2" s="22"/>
      <c r="M2" s="22"/>
      <c r="N2" s="22"/>
      <c r="O2" s="22"/>
      <c r="P2" s="22"/>
      <c r="Q2" s="22"/>
      <c r="S2" s="25"/>
      <c r="T2" s="25" t="s">
        <v>764</v>
      </c>
      <c r="U2" s="25"/>
      <c r="V2" s="25"/>
      <c r="W2" s="25"/>
      <c r="X2" s="25"/>
      <c r="Y2" s="25"/>
      <c r="Z2" s="25"/>
      <c r="AA2" s="25"/>
      <c r="AB2" s="25"/>
      <c r="AC2" s="25"/>
      <c r="AD2" s="569"/>
      <c r="AE2" s="569"/>
      <c r="AF2" s="569"/>
      <c r="AG2" s="569"/>
      <c r="AH2" s="569"/>
      <c r="AI2" s="569"/>
      <c r="AJ2" s="569"/>
      <c r="AK2" s="569"/>
      <c r="AL2" s="569"/>
    </row>
    <row r="3" spans="1:39" s="568" customFormat="1" ht="13.8" hidden="1">
      <c r="A3" s="25"/>
      <c r="C3" s="22" t="s">
        <v>779</v>
      </c>
      <c r="D3" s="22"/>
      <c r="E3" s="22"/>
      <c r="F3" s="22"/>
      <c r="G3" s="22"/>
      <c r="H3" s="22"/>
      <c r="I3" s="22" t="s">
        <v>780</v>
      </c>
      <c r="J3" s="22"/>
      <c r="K3" s="22"/>
      <c r="L3" s="22"/>
      <c r="M3" s="22"/>
      <c r="N3" s="22"/>
      <c r="O3" s="22"/>
      <c r="P3" s="22"/>
      <c r="Q3" s="22"/>
      <c r="S3" s="25"/>
      <c r="T3" s="25" t="s">
        <v>781</v>
      </c>
      <c r="U3" s="25"/>
      <c r="V3" s="25"/>
      <c r="W3" s="25"/>
      <c r="X3" s="25"/>
      <c r="Y3" s="25"/>
      <c r="Z3" s="25"/>
      <c r="AA3" s="25"/>
      <c r="AB3" s="25"/>
      <c r="AC3" s="25"/>
      <c r="AD3" s="569"/>
      <c r="AE3" s="569"/>
      <c r="AF3" s="569"/>
      <c r="AG3" s="569"/>
      <c r="AH3" s="569"/>
      <c r="AI3" s="569"/>
      <c r="AJ3" s="569"/>
      <c r="AK3" s="569"/>
      <c r="AL3" s="569"/>
    </row>
    <row r="4" spans="1:39" s="568" customFormat="1" ht="13.8">
      <c r="C4" s="22" t="str">
        <f>IF(Content!$E$1=1,C5,C6)</f>
        <v>russia</v>
      </c>
      <c r="D4" s="22" t="str">
        <f>IF(Content!$E$1=1,D5,D6)</f>
        <v>Norway</v>
      </c>
      <c r="E4" s="22" t="str">
        <f>IF(Content!$E$1=1,E5,E6)</f>
        <v>LNG</v>
      </c>
      <c r="F4" s="22" t="str">
        <f>IF(Content!$E$1=1,F5,F6)</f>
        <v>Algeria</v>
      </c>
      <c r="G4" s="22" t="str">
        <f>IF(Content!$E$1=1,G5,G6)</f>
        <v>UK</v>
      </c>
      <c r="H4" s="22" t="str">
        <f>IF(Content!$E$1=1,H5,H6)</f>
        <v>Other</v>
      </c>
      <c r="I4" s="22" t="str">
        <f>IF(Content!$E$1=1,I5,I6)</f>
        <v>russia</v>
      </c>
      <c r="J4" s="22" t="str">
        <f>IF(Content!$E$1=1,J5,J6)</f>
        <v>Norway</v>
      </c>
      <c r="K4" s="22" t="str">
        <f>IF(Content!$E$1=1,K5,K6)</f>
        <v>LNG</v>
      </c>
      <c r="L4" s="22" t="str">
        <f>IF(Content!$E$1=1,L5,L6)</f>
        <v>Algeria</v>
      </c>
      <c r="M4" s="22" t="str">
        <f>IF(Content!$E$1=1,M5,M6)</f>
        <v>UK</v>
      </c>
      <c r="N4" s="22" t="str">
        <f>IF(Content!$E$1=1,N5,N6)</f>
        <v>Other</v>
      </c>
      <c r="O4" s="22"/>
      <c r="P4" s="22" t="str">
        <f>IF(Content!$E$1=1,P5,P6)</f>
        <v>EU total, the whole year</v>
      </c>
      <c r="Q4" s="22" t="str">
        <f>IF(Content!$E$1=1,Q5,Q6)</f>
        <v>EU 29 weeks</v>
      </c>
      <c r="R4" s="22"/>
      <c r="S4" s="25"/>
      <c r="T4" s="25"/>
      <c r="U4" s="25"/>
      <c r="V4" s="25"/>
      <c r="W4" s="25"/>
      <c r="X4" s="25"/>
      <c r="Y4" s="25"/>
      <c r="Z4" s="25"/>
      <c r="AA4" s="25"/>
      <c r="AB4" s="25"/>
      <c r="AC4" s="25"/>
      <c r="AD4" s="569"/>
      <c r="AE4" s="569"/>
      <c r="AF4" s="569"/>
      <c r="AG4" s="569"/>
      <c r="AH4" s="569"/>
      <c r="AI4" s="569"/>
      <c r="AJ4" s="569"/>
      <c r="AK4" s="569"/>
      <c r="AL4" s="569"/>
    </row>
    <row r="5" spans="1:39" s="568" customFormat="1" ht="13.8">
      <c r="B5" s="22"/>
      <c r="C5" s="22" t="s">
        <v>128</v>
      </c>
      <c r="D5" s="22" t="s">
        <v>782</v>
      </c>
      <c r="E5" s="22" t="s">
        <v>783</v>
      </c>
      <c r="F5" s="22" t="s">
        <v>784</v>
      </c>
      <c r="G5" s="22" t="s">
        <v>619</v>
      </c>
      <c r="H5" s="22" t="s">
        <v>310</v>
      </c>
      <c r="I5" s="22" t="s">
        <v>128</v>
      </c>
      <c r="J5" s="22" t="s">
        <v>782</v>
      </c>
      <c r="K5" s="22" t="s">
        <v>783</v>
      </c>
      <c r="L5" s="22" t="s">
        <v>784</v>
      </c>
      <c r="M5" s="22" t="s">
        <v>619</v>
      </c>
      <c r="N5" s="22" t="s">
        <v>310</v>
      </c>
      <c r="O5" s="22"/>
      <c r="P5" s="22" t="s">
        <v>785</v>
      </c>
      <c r="Q5" s="22" t="s">
        <v>786</v>
      </c>
      <c r="R5" s="22"/>
      <c r="S5" s="25"/>
      <c r="T5" s="25"/>
      <c r="U5" s="25"/>
      <c r="V5" s="25"/>
      <c r="W5" s="25"/>
      <c r="X5" s="25"/>
      <c r="Y5" s="25"/>
      <c r="Z5" s="25"/>
      <c r="AA5" s="25"/>
      <c r="AB5" s="25"/>
      <c r="AC5" s="25"/>
      <c r="AD5" s="569"/>
      <c r="AE5" s="569"/>
      <c r="AF5" s="569"/>
      <c r="AG5" s="569"/>
      <c r="AH5" s="569"/>
      <c r="AI5" s="569"/>
      <c r="AJ5" s="569"/>
      <c r="AK5" s="569"/>
      <c r="AL5" s="569"/>
    </row>
    <row r="6" spans="1:39" s="568" customFormat="1" ht="13.8">
      <c r="B6" s="22"/>
      <c r="C6" s="22" t="s">
        <v>127</v>
      </c>
      <c r="D6" s="22" t="s">
        <v>787</v>
      </c>
      <c r="E6" s="22" t="s">
        <v>788</v>
      </c>
      <c r="F6" s="22" t="s">
        <v>789</v>
      </c>
      <c r="G6" s="22" t="s">
        <v>790</v>
      </c>
      <c r="H6" s="22" t="s">
        <v>545</v>
      </c>
      <c r="I6" s="22" t="s">
        <v>127</v>
      </c>
      <c r="J6" s="22" t="s">
        <v>787</v>
      </c>
      <c r="K6" s="22" t="s">
        <v>788</v>
      </c>
      <c r="L6" s="22" t="s">
        <v>789</v>
      </c>
      <c r="M6" s="22" t="s">
        <v>790</v>
      </c>
      <c r="N6" s="22" t="s">
        <v>545</v>
      </c>
      <c r="O6" s="22"/>
      <c r="P6" s="22" t="s">
        <v>791</v>
      </c>
      <c r="Q6" s="22" t="s">
        <v>792</v>
      </c>
      <c r="R6" s="22"/>
      <c r="S6" s="25"/>
      <c r="T6" s="25"/>
      <c r="U6" s="25"/>
      <c r="V6" s="25"/>
      <c r="W6" s="25"/>
      <c r="X6" s="25"/>
      <c r="Y6" s="25"/>
      <c r="Z6" s="25"/>
      <c r="AA6" s="25"/>
      <c r="AB6" s="25"/>
      <c r="AC6" s="25"/>
      <c r="AD6" s="569"/>
      <c r="AE6" s="569"/>
      <c r="AF6" s="569"/>
      <c r="AG6" s="569"/>
      <c r="AH6" s="569"/>
      <c r="AI6" s="569"/>
      <c r="AJ6" s="569"/>
      <c r="AK6" s="569"/>
      <c r="AL6" s="569"/>
    </row>
    <row r="7" spans="1:39" s="568" customFormat="1" ht="13.8">
      <c r="B7" s="22">
        <v>2021</v>
      </c>
      <c r="C7" s="83">
        <v>153380.99999999997</v>
      </c>
      <c r="D7" s="83">
        <v>87608.500000000015</v>
      </c>
      <c r="E7" s="83">
        <v>74962.7</v>
      </c>
      <c r="F7" s="83">
        <v>37447.200000000004</v>
      </c>
      <c r="G7" s="83">
        <v>8682.2000000000025</v>
      </c>
      <c r="H7" s="83">
        <v>12223.600000000008</v>
      </c>
      <c r="I7" s="83"/>
      <c r="J7" s="83"/>
      <c r="K7" s="83"/>
      <c r="L7" s="83"/>
      <c r="M7" s="83"/>
      <c r="N7" s="83"/>
      <c r="O7" s="83"/>
      <c r="P7" s="83">
        <v>374305.2</v>
      </c>
      <c r="Q7" s="83"/>
      <c r="R7" s="22"/>
      <c r="S7" s="25"/>
      <c r="T7" s="25"/>
      <c r="U7" s="25"/>
      <c r="V7" s="25"/>
      <c r="W7" s="25"/>
      <c r="X7" s="25"/>
      <c r="Y7" s="25"/>
      <c r="Z7" s="25"/>
      <c r="AA7" s="25"/>
      <c r="AB7" s="25"/>
      <c r="AC7" s="25"/>
      <c r="AD7" s="569"/>
      <c r="AE7" s="569"/>
      <c r="AF7" s="569"/>
      <c r="AG7" s="569"/>
      <c r="AH7" s="569"/>
      <c r="AI7" s="569"/>
      <c r="AJ7" s="569"/>
      <c r="AK7" s="569"/>
      <c r="AL7" s="569"/>
    </row>
    <row r="8" spans="1:39" s="568" customFormat="1" ht="13.8">
      <c r="B8" s="22">
        <v>22</v>
      </c>
      <c r="C8" s="83">
        <v>67400.2</v>
      </c>
      <c r="D8" s="83">
        <v>94082.400000000009</v>
      </c>
      <c r="E8" s="83">
        <v>127652.40000000004</v>
      </c>
      <c r="F8" s="83">
        <v>34083.999999999993</v>
      </c>
      <c r="G8" s="83">
        <v>26107.499999999996</v>
      </c>
      <c r="H8" s="83">
        <v>14910</v>
      </c>
      <c r="I8" s="83"/>
      <c r="J8" s="83"/>
      <c r="K8" s="83"/>
      <c r="L8" s="83"/>
      <c r="M8" s="83"/>
      <c r="N8" s="83"/>
      <c r="O8" s="83"/>
      <c r="P8" s="83">
        <v>364236.5</v>
      </c>
      <c r="Q8" s="83"/>
      <c r="R8" s="22"/>
      <c r="S8" s="25"/>
      <c r="T8" s="25"/>
      <c r="U8" s="25"/>
      <c r="V8" s="25"/>
      <c r="W8" s="25"/>
      <c r="X8" s="25"/>
      <c r="Y8" s="25"/>
      <c r="Z8" s="25"/>
      <c r="AA8" s="25"/>
      <c r="AB8" s="25"/>
      <c r="AC8" s="25"/>
      <c r="AD8" s="569"/>
      <c r="AE8" s="569"/>
      <c r="AF8" s="569"/>
      <c r="AG8" s="569"/>
      <c r="AH8" s="569"/>
      <c r="AI8" s="569"/>
      <c r="AJ8" s="569"/>
      <c r="AK8" s="569"/>
      <c r="AL8" s="569"/>
      <c r="AM8" s="570"/>
    </row>
    <row r="9" spans="1:39" s="568" customFormat="1" ht="13.8">
      <c r="B9" s="22">
        <v>23</v>
      </c>
      <c r="C9" s="83">
        <v>27283.299999999996</v>
      </c>
      <c r="D9" s="83">
        <v>90114.100000000035</v>
      </c>
      <c r="E9" s="83">
        <v>132316.79999999996</v>
      </c>
      <c r="F9" s="83">
        <v>32927.100000000006</v>
      </c>
      <c r="G9" s="83">
        <v>17986.399999999994</v>
      </c>
      <c r="H9" s="83">
        <v>15010.299999999959</v>
      </c>
      <c r="I9" s="83"/>
      <c r="J9" s="83"/>
      <c r="K9" s="83"/>
      <c r="L9" s="83"/>
      <c r="M9" s="83"/>
      <c r="N9" s="83"/>
      <c r="O9" s="83"/>
      <c r="P9" s="83">
        <v>315637.99999999994</v>
      </c>
      <c r="Q9" s="83"/>
      <c r="R9" s="22"/>
      <c r="S9" s="25"/>
      <c r="T9" s="25"/>
      <c r="U9" s="25"/>
      <c r="V9" s="25"/>
      <c r="W9" s="25"/>
      <c r="X9" s="25"/>
      <c r="Y9" s="25"/>
      <c r="Z9" s="25"/>
      <c r="AA9" s="25"/>
      <c r="AB9" s="25"/>
      <c r="AC9" s="25"/>
      <c r="AD9" s="569"/>
      <c r="AE9" s="569"/>
      <c r="AF9" s="569"/>
      <c r="AG9" s="569"/>
      <c r="AH9" s="569"/>
      <c r="AI9" s="569"/>
      <c r="AJ9" s="569"/>
      <c r="AK9" s="569"/>
      <c r="AL9" s="569"/>
    </row>
    <row r="10" spans="1:39" s="568" customFormat="1" ht="13.8">
      <c r="B10" s="22">
        <v>24</v>
      </c>
      <c r="C10" s="83">
        <v>33045.499999999993</v>
      </c>
      <c r="D10" s="83">
        <v>92787.10000000002</v>
      </c>
      <c r="E10" s="83">
        <v>111924.10000000002</v>
      </c>
      <c r="F10" s="83">
        <v>31822.700000000004</v>
      </c>
      <c r="G10" s="83">
        <v>12709.4</v>
      </c>
      <c r="H10" s="83">
        <v>14025.599999999964</v>
      </c>
      <c r="I10" s="83"/>
      <c r="J10" s="83"/>
      <c r="K10" s="83"/>
      <c r="L10" s="83"/>
      <c r="M10" s="83"/>
      <c r="N10" s="83"/>
      <c r="O10" s="83"/>
      <c r="P10" s="83">
        <v>296314.40000000002</v>
      </c>
      <c r="Q10" s="83"/>
      <c r="R10" s="22"/>
      <c r="S10" s="25"/>
      <c r="T10" s="25"/>
      <c r="U10" s="25"/>
      <c r="V10" s="25"/>
      <c r="W10" s="25"/>
      <c r="X10" s="25"/>
      <c r="Y10" s="25"/>
      <c r="Z10" s="25"/>
      <c r="AA10" s="25"/>
      <c r="AB10" s="25"/>
      <c r="AC10" s="25"/>
      <c r="AD10" s="569"/>
      <c r="AE10" s="569"/>
      <c r="AF10" s="569"/>
      <c r="AG10" s="569"/>
      <c r="AH10" s="569"/>
      <c r="AI10" s="569"/>
      <c r="AJ10" s="569"/>
      <c r="AK10" s="569"/>
      <c r="AL10" s="569"/>
    </row>
    <row r="11" spans="1:39" s="568" customFormat="1" ht="13.8">
      <c r="B11" s="22">
        <v>2021</v>
      </c>
      <c r="C11" s="83"/>
      <c r="D11" s="83"/>
      <c r="E11" s="83"/>
      <c r="F11" s="83"/>
      <c r="G11" s="83"/>
      <c r="H11" s="83"/>
      <c r="I11" s="83">
        <v>88998.7</v>
      </c>
      <c r="J11" s="83">
        <v>45509.599999999999</v>
      </c>
      <c r="K11" s="83">
        <v>42271.499999999993</v>
      </c>
      <c r="L11" s="83">
        <v>22036.1</v>
      </c>
      <c r="M11" s="83">
        <v>3522.8000000000006</v>
      </c>
      <c r="N11" s="83">
        <v>5793.8</v>
      </c>
      <c r="O11" s="83"/>
      <c r="P11" s="83"/>
      <c r="Q11" s="83">
        <v>208132.5</v>
      </c>
      <c r="R11" s="22"/>
      <c r="S11" s="25"/>
      <c r="T11" s="25"/>
      <c r="U11" s="25"/>
      <c r="V11" s="25"/>
      <c r="W11" s="25"/>
      <c r="X11" s="25"/>
      <c r="Y11" s="25"/>
      <c r="Z11" s="25"/>
      <c r="AA11" s="25"/>
      <c r="AB11" s="25"/>
      <c r="AC11" s="25"/>
      <c r="AD11" s="569"/>
      <c r="AE11" s="569"/>
      <c r="AF11" s="569"/>
      <c r="AG11" s="569"/>
      <c r="AH11" s="569"/>
      <c r="AI11" s="569"/>
      <c r="AJ11" s="569"/>
      <c r="AK11" s="569"/>
      <c r="AL11" s="569"/>
    </row>
    <row r="12" spans="1:39" s="568" customFormat="1" ht="13.8">
      <c r="B12" s="22">
        <v>22</v>
      </c>
      <c r="C12" s="83"/>
      <c r="D12" s="83"/>
      <c r="E12" s="83"/>
      <c r="F12" s="83"/>
      <c r="G12" s="83"/>
      <c r="H12" s="83"/>
      <c r="I12" s="83">
        <v>52804.099999999991</v>
      </c>
      <c r="J12" s="83">
        <v>53004.800000000017</v>
      </c>
      <c r="K12" s="83">
        <v>70098.299999999988</v>
      </c>
      <c r="L12" s="83">
        <v>18820.599999999999</v>
      </c>
      <c r="M12" s="83">
        <v>13673.900000000001</v>
      </c>
      <c r="N12" s="83">
        <v>7995.8</v>
      </c>
      <c r="O12" s="83"/>
      <c r="P12" s="83"/>
      <c r="Q12" s="83">
        <v>216397.5</v>
      </c>
      <c r="R12" s="22"/>
      <c r="S12" s="25"/>
      <c r="T12" s="25"/>
      <c r="U12" s="25"/>
      <c r="V12" s="25"/>
      <c r="W12" s="25"/>
      <c r="X12" s="25"/>
      <c r="Y12" s="25"/>
      <c r="Z12" s="25"/>
      <c r="AA12" s="25"/>
      <c r="AB12" s="25"/>
      <c r="AC12" s="25"/>
      <c r="AD12" s="569"/>
      <c r="AE12" s="569"/>
      <c r="AF12" s="569"/>
      <c r="AG12" s="569"/>
      <c r="AH12" s="569"/>
      <c r="AI12" s="569"/>
      <c r="AJ12" s="569"/>
      <c r="AK12" s="569"/>
      <c r="AL12" s="569"/>
    </row>
    <row r="13" spans="1:39" s="568" customFormat="1" ht="13.8">
      <c r="B13" s="22">
        <v>23</v>
      </c>
      <c r="C13" s="83"/>
      <c r="D13" s="83"/>
      <c r="E13" s="83"/>
      <c r="F13" s="83"/>
      <c r="G13" s="83"/>
      <c r="H13" s="83"/>
      <c r="I13" s="83">
        <v>13162.899999999998</v>
      </c>
      <c r="J13" s="83">
        <v>51521.1</v>
      </c>
      <c r="K13" s="83">
        <v>77228.7</v>
      </c>
      <c r="L13" s="83">
        <v>17917.900000000001</v>
      </c>
      <c r="M13" s="83">
        <v>12297.2</v>
      </c>
      <c r="N13" s="83">
        <v>8444.6</v>
      </c>
      <c r="O13" s="83"/>
      <c r="P13" s="83"/>
      <c r="Q13" s="83">
        <v>180572.4</v>
      </c>
      <c r="R13" s="22"/>
      <c r="S13" s="25"/>
      <c r="T13" s="25"/>
      <c r="U13" s="25"/>
      <c r="V13" s="25"/>
      <c r="W13" s="25"/>
      <c r="X13" s="25"/>
      <c r="Y13" s="25"/>
      <c r="Z13" s="25"/>
      <c r="AA13" s="25"/>
      <c r="AB13" s="25"/>
      <c r="AC13" s="25"/>
      <c r="AD13" s="569"/>
      <c r="AE13" s="569"/>
      <c r="AF13" s="569"/>
      <c r="AG13" s="569"/>
      <c r="AH13" s="569"/>
      <c r="AI13" s="569"/>
      <c r="AJ13" s="569"/>
      <c r="AK13" s="569"/>
      <c r="AL13" s="569"/>
    </row>
    <row r="14" spans="1:39" s="568" customFormat="1" ht="13.8">
      <c r="B14" s="22">
        <v>24</v>
      </c>
      <c r="C14" s="83"/>
      <c r="D14" s="83"/>
      <c r="E14" s="83"/>
      <c r="F14" s="83"/>
      <c r="G14" s="83"/>
      <c r="H14" s="83"/>
      <c r="I14" s="83">
        <v>17827.999999999996</v>
      </c>
      <c r="J14" s="83">
        <v>53615.4</v>
      </c>
      <c r="K14" s="83">
        <v>65560.699999999983</v>
      </c>
      <c r="L14" s="83">
        <v>17782.500000000004</v>
      </c>
      <c r="M14" s="83">
        <v>6885.5</v>
      </c>
      <c r="N14" s="83">
        <v>8052.8</v>
      </c>
      <c r="O14" s="83"/>
      <c r="P14" s="83"/>
      <c r="Q14" s="83">
        <v>169724.9</v>
      </c>
      <c r="R14" s="22"/>
      <c r="S14" s="25"/>
      <c r="T14" s="25"/>
      <c r="U14" s="25"/>
      <c r="V14" s="25"/>
      <c r="W14" s="25"/>
      <c r="X14" s="25"/>
      <c r="Y14" s="25"/>
      <c r="Z14" s="25"/>
      <c r="AA14" s="25"/>
      <c r="AB14" s="25"/>
      <c r="AC14" s="25"/>
      <c r="AD14" s="569"/>
      <c r="AE14" s="569"/>
      <c r="AF14" s="569"/>
      <c r="AG14" s="569"/>
      <c r="AH14" s="569"/>
      <c r="AI14" s="569"/>
      <c r="AJ14" s="569"/>
      <c r="AK14" s="569"/>
      <c r="AL14" s="569"/>
    </row>
    <row r="15" spans="1:39" s="568" customFormat="1" ht="13.8">
      <c r="B15" s="22">
        <v>25</v>
      </c>
      <c r="C15" s="83"/>
      <c r="D15" s="83"/>
      <c r="E15" s="83"/>
      <c r="F15" s="83"/>
      <c r="G15" s="83"/>
      <c r="H15" s="83"/>
      <c r="I15" s="83">
        <v>9545.4</v>
      </c>
      <c r="J15" s="83">
        <v>52436</v>
      </c>
      <c r="K15" s="83">
        <v>80947.500000000015</v>
      </c>
      <c r="L15" s="83">
        <v>18222.099999999995</v>
      </c>
      <c r="M15" s="83">
        <v>7853.5000000000009</v>
      </c>
      <c r="N15" s="83">
        <v>7190.7</v>
      </c>
      <c r="O15" s="83"/>
      <c r="P15" s="83"/>
      <c r="Q15" s="83">
        <v>176195.20000000001</v>
      </c>
      <c r="R15" s="22"/>
      <c r="S15" s="25"/>
      <c r="T15" s="25"/>
      <c r="U15" s="25"/>
      <c r="V15" s="25"/>
      <c r="W15" s="25"/>
      <c r="X15" s="25"/>
      <c r="Y15" s="25"/>
      <c r="Z15" s="25"/>
      <c r="AA15" s="25"/>
      <c r="AB15" s="25"/>
      <c r="AC15" s="25"/>
      <c r="AD15" s="569"/>
      <c r="AE15" s="569"/>
      <c r="AF15" s="569"/>
      <c r="AG15" s="569"/>
      <c r="AH15" s="569"/>
      <c r="AI15" s="569"/>
      <c r="AJ15" s="569"/>
      <c r="AK15" s="569"/>
      <c r="AL15" s="569"/>
    </row>
    <row r="16" spans="1:39" s="568" customFormat="1" ht="13.8">
      <c r="A16" s="571"/>
      <c r="B16" s="571"/>
      <c r="C16" s="571"/>
      <c r="D16" s="571"/>
      <c r="E16" s="571"/>
      <c r="F16" s="571"/>
      <c r="G16" s="571"/>
      <c r="H16" s="571"/>
      <c r="I16" s="571"/>
      <c r="R16" s="22"/>
      <c r="S16" s="25"/>
      <c r="T16" s="25"/>
      <c r="U16" s="25"/>
      <c r="V16" s="25"/>
      <c r="W16" s="25"/>
      <c r="X16" s="25"/>
      <c r="Y16" s="25"/>
      <c r="Z16" s="25"/>
      <c r="AA16" s="25"/>
      <c r="AB16" s="25"/>
      <c r="AC16" s="25"/>
      <c r="AD16" s="569"/>
      <c r="AE16" s="569"/>
      <c r="AF16" s="569"/>
      <c r="AG16" s="569"/>
      <c r="AH16" s="569"/>
      <c r="AI16" s="569"/>
      <c r="AJ16" s="569"/>
      <c r="AK16" s="569"/>
      <c r="AL16" s="569"/>
    </row>
    <row r="17" spans="1:46" s="568" customFormat="1" ht="13.8">
      <c r="A17" s="571"/>
      <c r="B17" s="571"/>
      <c r="C17" s="571"/>
      <c r="D17" s="571"/>
      <c r="E17" s="571"/>
      <c r="F17" s="571"/>
      <c r="G17" s="571"/>
      <c r="H17" s="571"/>
      <c r="I17" s="571"/>
      <c r="R17" s="22"/>
      <c r="S17" s="25"/>
      <c r="T17" s="25"/>
      <c r="U17" s="25"/>
      <c r="V17" s="25"/>
      <c r="W17" s="25"/>
      <c r="X17" s="25"/>
      <c r="Y17" s="25"/>
      <c r="Z17" s="25"/>
      <c r="AA17" s="25"/>
      <c r="AB17" s="25"/>
      <c r="AC17" s="25"/>
      <c r="AD17" s="569"/>
      <c r="AE17" s="569"/>
      <c r="AF17" s="569"/>
      <c r="AG17" s="569"/>
      <c r="AH17" s="569"/>
      <c r="AI17" s="569"/>
      <c r="AJ17" s="569"/>
      <c r="AK17" s="569"/>
      <c r="AL17" s="569"/>
    </row>
    <row r="18" spans="1:46" s="568" customFormat="1" ht="13.8">
      <c r="A18" s="571"/>
      <c r="B18" s="22"/>
      <c r="C18" s="571"/>
      <c r="D18" s="571"/>
      <c r="E18" s="571"/>
      <c r="F18" s="571"/>
      <c r="G18" s="571"/>
      <c r="H18" s="571"/>
      <c r="I18" s="571"/>
      <c r="S18" s="25"/>
      <c r="T18" s="25"/>
      <c r="U18" s="25"/>
      <c r="V18" s="25"/>
      <c r="W18" s="25"/>
      <c r="X18" s="25"/>
      <c r="Y18" s="25"/>
      <c r="Z18" s="25"/>
      <c r="AA18" s="25"/>
      <c r="AB18" s="25"/>
      <c r="AC18" s="25"/>
      <c r="AD18" s="569"/>
      <c r="AE18" s="569"/>
      <c r="AF18" s="569"/>
      <c r="AG18" s="569"/>
      <c r="AH18" s="569"/>
      <c r="AI18" s="569"/>
      <c r="AJ18" s="569"/>
      <c r="AK18" s="569"/>
      <c r="AL18" s="569"/>
    </row>
    <row r="19" spans="1:46" s="568" customFormat="1" ht="13.8">
      <c r="A19" s="571"/>
      <c r="B19" s="20" t="s">
        <v>793</v>
      </c>
      <c r="C19" s="20" t="s">
        <v>794</v>
      </c>
      <c r="D19" s="571"/>
      <c r="E19" s="571"/>
      <c r="F19" s="571"/>
      <c r="G19" s="571"/>
      <c r="H19" s="571"/>
      <c r="I19" s="571"/>
      <c r="S19" s="25"/>
      <c r="T19" s="25"/>
      <c r="U19" s="25"/>
      <c r="V19" s="25"/>
      <c r="W19" s="25"/>
      <c r="X19" s="25"/>
      <c r="Y19" s="25"/>
      <c r="Z19" s="25"/>
      <c r="AA19" s="25"/>
      <c r="AB19" s="25"/>
      <c r="AC19" s="25"/>
      <c r="AD19" s="569"/>
      <c r="AE19" s="569"/>
      <c r="AF19" s="569"/>
      <c r="AG19" s="569"/>
      <c r="AH19" s="569"/>
      <c r="AI19" s="569"/>
      <c r="AJ19" s="569"/>
      <c r="AK19" s="569"/>
      <c r="AL19" s="569"/>
    </row>
    <row r="20" spans="1:46" s="568" customFormat="1" ht="13.8">
      <c r="A20" s="571"/>
      <c r="B20" s="20">
        <v>4.5</v>
      </c>
      <c r="C20" s="20">
        <v>400000</v>
      </c>
      <c r="D20" s="571"/>
      <c r="E20" s="571"/>
      <c r="F20" s="571"/>
      <c r="G20" s="571"/>
      <c r="H20" s="571"/>
      <c r="I20" s="571"/>
      <c r="S20" s="25"/>
      <c r="T20" s="25"/>
      <c r="U20" s="25"/>
      <c r="V20" s="25"/>
      <c r="W20" s="25"/>
      <c r="X20" s="25"/>
      <c r="Y20" s="25"/>
      <c r="Z20" s="25"/>
      <c r="AA20" s="25"/>
      <c r="AB20" s="25"/>
      <c r="AC20" s="25"/>
      <c r="AD20" s="569"/>
      <c r="AE20" s="569"/>
      <c r="AF20" s="569"/>
      <c r="AG20" s="569"/>
      <c r="AH20" s="569"/>
      <c r="AI20" s="569"/>
      <c r="AJ20" s="569"/>
      <c r="AK20" s="569"/>
      <c r="AL20" s="569"/>
    </row>
    <row r="21" spans="1:46" s="568" customFormat="1" ht="13.8">
      <c r="A21" s="571"/>
      <c r="B21" s="571"/>
      <c r="C21" s="571"/>
      <c r="D21" s="571"/>
      <c r="E21" s="571"/>
      <c r="F21" s="571"/>
      <c r="G21" s="571"/>
      <c r="H21" s="571"/>
      <c r="I21" s="571"/>
      <c r="S21" s="25"/>
      <c r="T21" s="25"/>
      <c r="U21" s="25"/>
      <c r="V21" s="25"/>
      <c r="W21" s="25"/>
      <c r="X21" s="25"/>
      <c r="Y21" s="25"/>
      <c r="Z21" s="25"/>
      <c r="AA21" s="25"/>
      <c r="AB21" s="25"/>
      <c r="AC21" s="25"/>
      <c r="AD21" s="569"/>
      <c r="AE21" s="569"/>
      <c r="AF21" s="569"/>
      <c r="AG21" s="569"/>
      <c r="AH21" s="569"/>
      <c r="AI21" s="569"/>
      <c r="AJ21" s="569"/>
      <c r="AK21" s="569"/>
      <c r="AL21" s="569"/>
    </row>
    <row r="22" spans="1:46" s="568" customFormat="1" ht="13.8">
      <c r="A22" s="571"/>
      <c r="B22" s="571"/>
      <c r="C22" s="571"/>
      <c r="D22" s="571"/>
      <c r="E22" s="571"/>
      <c r="F22" s="571"/>
      <c r="G22" s="571"/>
      <c r="H22" s="571"/>
      <c r="I22" s="571"/>
      <c r="S22" s="25"/>
      <c r="T22" s="25" t="str">
        <f>IF(Content!$E$1=1,T23,T24)</f>
        <v>Source: Bruegel (russia, Norway, Algeria – pipelines).</v>
      </c>
      <c r="U22" s="25"/>
      <c r="V22" s="25"/>
      <c r="W22" s="25"/>
      <c r="X22" s="25"/>
      <c r="Y22" s="25"/>
      <c r="Z22" s="25"/>
      <c r="AA22" s="567"/>
      <c r="AB22" s="25"/>
      <c r="AC22" s="25"/>
      <c r="AD22" s="569"/>
      <c r="AE22" s="569"/>
      <c r="AF22" s="569"/>
      <c r="AG22" s="569"/>
      <c r="AH22" s="569"/>
      <c r="AI22" s="569"/>
      <c r="AJ22" s="569"/>
      <c r="AK22" s="569"/>
      <c r="AL22" s="569"/>
    </row>
    <row r="23" spans="1:46" s="568" customFormat="1" ht="13.8">
      <c r="A23" s="571"/>
      <c r="B23" s="571"/>
      <c r="C23" s="571"/>
      <c r="D23" s="571"/>
      <c r="E23" s="571"/>
      <c r="F23" s="571"/>
      <c r="G23" s="571"/>
      <c r="H23" s="571"/>
      <c r="I23" s="571"/>
      <c r="S23" s="25"/>
      <c r="T23" s="64" t="s">
        <v>765</v>
      </c>
      <c r="U23" s="25"/>
      <c r="V23" s="25"/>
      <c r="W23" s="25"/>
      <c r="X23" s="25"/>
      <c r="Y23" s="25"/>
      <c r="Z23" s="25"/>
      <c r="AA23" s="25"/>
      <c r="AB23" s="25"/>
      <c r="AC23" s="25"/>
      <c r="AD23" s="569"/>
      <c r="AE23" s="569"/>
      <c r="AF23" s="569"/>
      <c r="AG23" s="569"/>
      <c r="AH23" s="569"/>
      <c r="AI23" s="569"/>
      <c r="AJ23" s="569"/>
      <c r="AK23" s="569"/>
      <c r="AL23" s="569"/>
    </row>
    <row r="24" spans="1:46" s="568" customFormat="1" ht="13.8">
      <c r="A24" s="571"/>
      <c r="B24" s="571"/>
      <c r="C24" s="571"/>
      <c r="D24" s="571"/>
      <c r="E24" s="571"/>
      <c r="F24" s="571"/>
      <c r="G24" s="571"/>
      <c r="H24" s="571"/>
      <c r="I24" s="571"/>
      <c r="S24" s="25"/>
      <c r="T24" s="64" t="s">
        <v>795</v>
      </c>
      <c r="U24" s="25"/>
      <c r="V24" s="25"/>
      <c r="W24" s="25"/>
      <c r="X24" s="25"/>
      <c r="Y24" s="25"/>
      <c r="Z24" s="25"/>
      <c r="AA24" s="25"/>
      <c r="AB24" s="25"/>
      <c r="AC24" s="25"/>
      <c r="AD24" s="569"/>
      <c r="AE24" s="569"/>
      <c r="AF24" s="569"/>
      <c r="AG24" s="569"/>
      <c r="AH24" s="569"/>
      <c r="AI24" s="569"/>
      <c r="AJ24" s="569"/>
      <c r="AK24" s="569"/>
      <c r="AL24" s="569"/>
    </row>
    <row r="25" spans="1:46" s="568" customFormat="1" ht="13.8">
      <c r="A25" s="571"/>
      <c r="B25" s="571"/>
      <c r="C25" s="571"/>
      <c r="D25" s="571"/>
      <c r="E25" s="571"/>
      <c r="F25" s="571"/>
      <c r="G25" s="571"/>
      <c r="H25" s="571"/>
      <c r="I25" s="571"/>
      <c r="S25" s="25"/>
      <c r="T25" s="25"/>
      <c r="U25" s="25"/>
      <c r="V25" s="25"/>
      <c r="W25" s="25"/>
      <c r="X25" s="25"/>
      <c r="Y25" s="25"/>
      <c r="Z25" s="25"/>
      <c r="AA25" s="25"/>
      <c r="AB25" s="25"/>
      <c r="AC25" s="25"/>
      <c r="AD25" s="569"/>
      <c r="AE25" s="569"/>
      <c r="AF25" s="569"/>
      <c r="AG25" s="569"/>
      <c r="AH25" s="569"/>
      <c r="AI25" s="569"/>
      <c r="AJ25" s="569"/>
      <c r="AK25" s="569"/>
      <c r="AL25" s="569"/>
    </row>
    <row r="26" spans="1:46" s="568" customFormat="1" ht="13.8">
      <c r="A26" s="571"/>
      <c r="B26" s="571"/>
      <c r="C26" s="571"/>
      <c r="D26" s="571"/>
      <c r="E26" s="571"/>
      <c r="F26" s="571"/>
      <c r="G26" s="571"/>
      <c r="H26" s="571"/>
      <c r="I26" s="571"/>
      <c r="S26" s="25"/>
      <c r="T26" s="25"/>
      <c r="U26" s="25"/>
      <c r="V26" s="25"/>
      <c r="W26" s="25"/>
      <c r="X26" s="25"/>
      <c r="Y26" s="25"/>
      <c r="Z26" s="25"/>
      <c r="AA26" s="569"/>
      <c r="AB26" s="25"/>
      <c r="AC26" s="25"/>
      <c r="AD26" s="569"/>
      <c r="AE26" s="569"/>
      <c r="AF26" s="569"/>
      <c r="AG26" s="569"/>
      <c r="AH26" s="569"/>
      <c r="AI26" s="569"/>
      <c r="AJ26" s="569"/>
      <c r="AK26" s="569"/>
      <c r="AL26" s="569"/>
    </row>
    <row r="27" spans="1:46" s="568" customFormat="1" ht="13.8">
      <c r="A27" s="571"/>
      <c r="B27" s="571"/>
      <c r="C27" s="571"/>
      <c r="D27" s="571"/>
      <c r="E27" s="571"/>
      <c r="F27" s="571"/>
      <c r="G27" s="571"/>
      <c r="H27" s="571"/>
      <c r="I27" s="571"/>
      <c r="S27" s="25"/>
      <c r="T27" s="25"/>
      <c r="U27" s="25"/>
      <c r="V27" s="25"/>
      <c r="W27" s="25"/>
      <c r="X27" s="25"/>
      <c r="Y27" s="25"/>
      <c r="Z27" s="25"/>
      <c r="AA27" s="25"/>
      <c r="AB27" s="25"/>
      <c r="AC27" s="25"/>
      <c r="AD27" s="569"/>
      <c r="AE27" s="569"/>
      <c r="AF27" s="569"/>
      <c r="AG27" s="569"/>
      <c r="AH27" s="569"/>
      <c r="AI27" s="569"/>
      <c r="AJ27" s="569"/>
      <c r="AK27" s="569"/>
      <c r="AL27" s="569"/>
    </row>
    <row r="28" spans="1:46" s="572" customFormat="1" ht="13.8">
      <c r="A28" s="571"/>
      <c r="B28" s="571"/>
      <c r="C28" s="571"/>
      <c r="D28" s="571"/>
      <c r="E28" s="571"/>
      <c r="F28" s="571"/>
      <c r="G28" s="571"/>
      <c r="H28" s="571"/>
      <c r="I28" s="571"/>
      <c r="J28" s="568"/>
      <c r="K28" s="568"/>
      <c r="L28" s="568"/>
      <c r="M28" s="568"/>
      <c r="N28" s="568"/>
      <c r="O28" s="568"/>
      <c r="P28" s="568"/>
      <c r="Q28" s="568"/>
      <c r="R28" s="568"/>
      <c r="S28" s="25"/>
      <c r="T28" s="64" t="str">
        <f>IF(Content!$E$1=1,T29,T30)</f>
        <v>The whole year</v>
      </c>
      <c r="U28" s="25"/>
      <c r="V28" s="25"/>
      <c r="W28" s="25"/>
      <c r="X28" s="25"/>
      <c r="Y28" s="25"/>
      <c r="Z28" s="25"/>
      <c r="AA28" s="25"/>
      <c r="AB28" s="25"/>
      <c r="AC28" s="25"/>
      <c r="AD28" s="569"/>
      <c r="AE28" s="569"/>
      <c r="AF28" s="569"/>
      <c r="AG28" s="569"/>
      <c r="AH28" s="569"/>
      <c r="AI28" s="569"/>
      <c r="AJ28" s="569"/>
      <c r="AK28" s="569"/>
      <c r="AL28" s="569"/>
      <c r="AM28" s="568"/>
      <c r="AN28" s="568"/>
      <c r="AO28" s="568"/>
      <c r="AP28" s="568"/>
      <c r="AQ28" s="568"/>
      <c r="AR28" s="568"/>
      <c r="AS28" s="568"/>
      <c r="AT28" s="568"/>
    </row>
    <row r="29" spans="1:46" s="572" customFormat="1" ht="13.8">
      <c r="A29" s="568"/>
      <c r="B29" s="568"/>
      <c r="C29" s="568"/>
      <c r="D29" s="568"/>
      <c r="E29" s="568"/>
      <c r="F29" s="568"/>
      <c r="G29" s="568"/>
      <c r="H29" s="568"/>
      <c r="I29" s="568"/>
      <c r="J29" s="568"/>
      <c r="K29" s="568"/>
      <c r="L29" s="568"/>
      <c r="M29" s="568"/>
      <c r="N29" s="568"/>
      <c r="O29" s="568"/>
      <c r="P29" s="568"/>
      <c r="Q29" s="568"/>
      <c r="R29" s="568"/>
      <c r="S29" s="25"/>
      <c r="T29" s="64" t="s">
        <v>777</v>
      </c>
      <c r="U29" s="25"/>
      <c r="V29" s="25"/>
      <c r="W29" s="25"/>
      <c r="X29" s="25"/>
      <c r="Y29" s="25"/>
      <c r="Z29" s="25"/>
      <c r="AA29" s="25"/>
      <c r="AB29" s="25"/>
      <c r="AC29" s="25"/>
      <c r="AD29" s="569"/>
      <c r="AE29" s="569"/>
      <c r="AF29" s="569"/>
      <c r="AG29" s="569"/>
      <c r="AH29" s="569"/>
      <c r="AI29" s="569"/>
      <c r="AJ29" s="569"/>
      <c r="AK29" s="569"/>
      <c r="AL29" s="569"/>
      <c r="AM29" s="568"/>
      <c r="AN29" s="568"/>
      <c r="AO29" s="568"/>
      <c r="AP29" s="568"/>
      <c r="AQ29" s="568"/>
      <c r="AR29" s="568"/>
      <c r="AS29" s="568"/>
      <c r="AT29" s="568"/>
    </row>
    <row r="30" spans="1:46" s="572" customFormat="1" ht="13.8">
      <c r="A30" s="568"/>
      <c r="B30" s="568"/>
      <c r="C30" s="568"/>
      <c r="D30" s="568"/>
      <c r="E30" s="568"/>
      <c r="F30" s="568"/>
      <c r="G30" s="568"/>
      <c r="H30" s="568"/>
      <c r="I30" s="568"/>
      <c r="J30" s="568"/>
      <c r="K30" s="568"/>
      <c r="L30" s="568"/>
      <c r="M30" s="568"/>
      <c r="N30" s="568"/>
      <c r="O30" s="568"/>
      <c r="P30" s="568"/>
      <c r="Q30" s="568"/>
      <c r="R30" s="568"/>
      <c r="S30" s="25"/>
      <c r="T30" s="64" t="s">
        <v>779</v>
      </c>
      <c r="U30" s="25"/>
      <c r="V30" s="25"/>
      <c r="W30" s="25"/>
      <c r="X30" s="25"/>
      <c r="Y30" s="25"/>
      <c r="Z30" s="25"/>
      <c r="AA30" s="25"/>
      <c r="AB30" s="25"/>
      <c r="AC30" s="25"/>
      <c r="AD30" s="569"/>
      <c r="AE30" s="569"/>
      <c r="AF30" s="569"/>
      <c r="AG30" s="569"/>
      <c r="AH30" s="569"/>
      <c r="AI30" s="569"/>
      <c r="AJ30" s="569"/>
      <c r="AK30" s="569"/>
      <c r="AL30" s="569"/>
      <c r="AM30" s="568"/>
      <c r="AN30" s="568"/>
      <c r="AO30" s="568"/>
      <c r="AP30" s="568"/>
      <c r="AQ30" s="568"/>
      <c r="AR30" s="568"/>
      <c r="AS30" s="568"/>
      <c r="AT30" s="568"/>
    </row>
    <row r="31" spans="1:46" s="572" customFormat="1" ht="13.8">
      <c r="A31" s="568"/>
      <c r="B31" s="568"/>
      <c r="C31" s="568"/>
      <c r="D31" s="568"/>
      <c r="E31" s="568"/>
      <c r="F31" s="568"/>
      <c r="G31" s="568"/>
      <c r="H31" s="568"/>
      <c r="I31" s="568"/>
      <c r="J31" s="568"/>
      <c r="K31" s="568"/>
      <c r="L31" s="568"/>
      <c r="M31" s="568"/>
      <c r="N31" s="568"/>
      <c r="O31" s="568"/>
      <c r="P31" s="568"/>
      <c r="Q31" s="568"/>
      <c r="R31" s="568"/>
      <c r="S31" s="25"/>
      <c r="T31" s="64" t="str">
        <f>IF(Content!$E$1=1,T32,T33)</f>
        <v>29 weeks of respective year</v>
      </c>
      <c r="U31" s="25"/>
      <c r="V31" s="25"/>
      <c r="W31" s="25"/>
      <c r="X31" s="25"/>
      <c r="Y31" s="25"/>
      <c r="Z31" s="25"/>
      <c r="AA31" s="25"/>
      <c r="AB31" s="25"/>
      <c r="AC31" s="25"/>
      <c r="AD31" s="569"/>
      <c r="AE31" s="569"/>
      <c r="AF31" s="569"/>
      <c r="AG31" s="569"/>
      <c r="AH31" s="569"/>
      <c r="AI31" s="569"/>
      <c r="AJ31" s="569"/>
      <c r="AK31" s="569"/>
      <c r="AL31" s="569"/>
      <c r="AM31" s="568"/>
      <c r="AN31" s="568"/>
      <c r="AO31" s="568"/>
      <c r="AP31" s="568"/>
      <c r="AQ31" s="568"/>
      <c r="AR31" s="568"/>
      <c r="AS31" s="568"/>
      <c r="AT31" s="568"/>
    </row>
    <row r="32" spans="1:46" s="572" customFormat="1" ht="13.8">
      <c r="A32" s="568"/>
      <c r="B32" s="568"/>
      <c r="C32" s="568"/>
      <c r="D32" s="568"/>
      <c r="E32" s="568"/>
      <c r="F32" s="568"/>
      <c r="G32" s="568"/>
      <c r="H32" s="568"/>
      <c r="I32" s="568"/>
      <c r="J32" s="568"/>
      <c r="K32" s="568"/>
      <c r="L32" s="568"/>
      <c r="M32" s="568"/>
      <c r="N32" s="568"/>
      <c r="O32" s="568"/>
      <c r="P32" s="568"/>
      <c r="Q32" s="568"/>
      <c r="R32" s="568"/>
      <c r="S32" s="25"/>
      <c r="T32" s="64" t="s">
        <v>796</v>
      </c>
      <c r="U32" s="25"/>
      <c r="V32" s="25"/>
      <c r="W32" s="25"/>
      <c r="X32" s="25"/>
      <c r="Y32" s="25"/>
      <c r="Z32" s="25"/>
      <c r="AA32" s="25"/>
      <c r="AB32" s="25"/>
      <c r="AC32" s="25"/>
      <c r="AD32" s="569"/>
      <c r="AE32" s="569"/>
      <c r="AF32" s="569"/>
      <c r="AG32" s="569"/>
      <c r="AH32" s="569"/>
      <c r="AI32" s="569"/>
      <c r="AJ32" s="569"/>
      <c r="AK32" s="569"/>
      <c r="AL32" s="569"/>
      <c r="AM32" s="568"/>
      <c r="AN32" s="568"/>
      <c r="AO32" s="568"/>
      <c r="AP32" s="568"/>
      <c r="AQ32" s="568"/>
      <c r="AR32" s="568"/>
      <c r="AS32" s="568"/>
      <c r="AT32" s="568"/>
    </row>
    <row r="33" spans="1:46" s="572" customFormat="1" ht="13.8">
      <c r="A33" s="568"/>
      <c r="B33" s="568"/>
      <c r="C33" s="568"/>
      <c r="D33" s="568"/>
      <c r="E33" s="568"/>
      <c r="F33" s="568"/>
      <c r="G33" s="568"/>
      <c r="H33" s="568"/>
      <c r="I33" s="568"/>
      <c r="J33" s="568"/>
      <c r="K33" s="568"/>
      <c r="L33" s="568"/>
      <c r="M33" s="568"/>
      <c r="N33" s="568"/>
      <c r="O33" s="568"/>
      <c r="P33" s="568"/>
      <c r="Q33" s="568"/>
      <c r="R33" s="568"/>
      <c r="S33" s="25"/>
      <c r="T33" s="64" t="s">
        <v>797</v>
      </c>
      <c r="U33" s="25"/>
      <c r="V33" s="25"/>
      <c r="W33" s="25"/>
      <c r="X33" s="25"/>
      <c r="Y33" s="25"/>
      <c r="Z33" s="25"/>
      <c r="AA33" s="25"/>
      <c r="AB33" s="25"/>
      <c r="AC33" s="25"/>
      <c r="AD33" s="569"/>
      <c r="AE33" s="569"/>
      <c r="AF33" s="569"/>
      <c r="AG33" s="569"/>
      <c r="AH33" s="569"/>
      <c r="AI33" s="569"/>
      <c r="AJ33" s="569"/>
      <c r="AK33" s="569"/>
      <c r="AL33" s="569"/>
      <c r="AM33" s="568"/>
      <c r="AN33" s="568"/>
      <c r="AO33" s="568"/>
      <c r="AP33" s="568"/>
      <c r="AQ33" s="568"/>
      <c r="AR33" s="568"/>
      <c r="AS33" s="568"/>
      <c r="AT33" s="568"/>
    </row>
    <row r="34" spans="1:46" s="572" customFormat="1" ht="13.8">
      <c r="A34" s="568"/>
      <c r="B34" s="568"/>
      <c r="C34" s="568"/>
      <c r="D34" s="568"/>
      <c r="E34" s="568"/>
      <c r="F34" s="568"/>
      <c r="G34" s="568"/>
      <c r="H34" s="568"/>
      <c r="I34" s="568"/>
      <c r="J34" s="568"/>
      <c r="K34" s="568"/>
      <c r="L34" s="568"/>
      <c r="M34" s="568"/>
      <c r="N34" s="568"/>
      <c r="O34" s="568"/>
      <c r="P34" s="568"/>
      <c r="Q34" s="568"/>
      <c r="R34" s="568"/>
      <c r="S34" s="569"/>
      <c r="T34" s="569"/>
      <c r="U34" s="569"/>
      <c r="V34" s="569"/>
      <c r="W34" s="569"/>
      <c r="X34" s="569"/>
      <c r="Y34" s="569"/>
      <c r="Z34" s="569"/>
      <c r="AA34" s="569"/>
      <c r="AB34" s="569"/>
      <c r="AC34" s="569"/>
      <c r="AD34" s="569"/>
      <c r="AE34" s="569"/>
      <c r="AF34" s="569"/>
      <c r="AG34" s="569"/>
      <c r="AH34" s="569"/>
      <c r="AI34" s="569"/>
      <c r="AJ34" s="569"/>
      <c r="AK34" s="569"/>
      <c r="AL34" s="569"/>
    </row>
    <row r="35" spans="1:46" s="572" customFormat="1" ht="13.8">
      <c r="A35" s="568"/>
      <c r="B35" s="568"/>
      <c r="C35" s="568"/>
      <c r="D35" s="568"/>
      <c r="E35" s="568"/>
      <c r="F35" s="568"/>
      <c r="G35" s="568"/>
      <c r="H35" s="568"/>
      <c r="I35" s="568"/>
      <c r="J35" s="568"/>
      <c r="K35" s="568"/>
      <c r="L35" s="568"/>
      <c r="M35" s="568"/>
      <c r="N35" s="568"/>
      <c r="O35" s="568"/>
      <c r="P35" s="568"/>
      <c r="Q35" s="568"/>
      <c r="R35" s="568"/>
      <c r="S35" s="569"/>
      <c r="T35" s="569"/>
      <c r="U35" s="569"/>
      <c r="V35" s="569"/>
      <c r="W35" s="569"/>
      <c r="X35" s="569"/>
      <c r="Y35" s="569"/>
      <c r="Z35" s="569"/>
      <c r="AA35" s="569"/>
      <c r="AB35" s="569"/>
      <c r="AC35" s="569"/>
      <c r="AD35" s="569"/>
      <c r="AE35" s="569"/>
      <c r="AF35" s="569"/>
      <c r="AG35" s="569"/>
      <c r="AH35" s="569"/>
      <c r="AI35" s="569"/>
      <c r="AJ35" s="569"/>
      <c r="AK35" s="569"/>
      <c r="AL35" s="569"/>
    </row>
    <row r="36" spans="1:46" s="572" customFormat="1" ht="13.8">
      <c r="A36" s="568"/>
      <c r="B36" s="568"/>
      <c r="C36" s="568"/>
      <c r="D36" s="568"/>
      <c r="E36" s="568"/>
      <c r="F36" s="568"/>
      <c r="G36" s="568"/>
      <c r="H36" s="568"/>
      <c r="I36" s="568"/>
      <c r="J36" s="568"/>
      <c r="K36" s="568"/>
      <c r="L36" s="568"/>
      <c r="M36" s="568"/>
      <c r="N36" s="568"/>
      <c r="O36" s="568"/>
      <c r="P36" s="568"/>
      <c r="Q36" s="568"/>
      <c r="R36" s="568"/>
      <c r="S36" s="569"/>
      <c r="T36" s="569"/>
      <c r="U36" s="569"/>
      <c r="V36" s="569"/>
      <c r="W36" s="569"/>
      <c r="X36" s="569"/>
      <c r="Y36" s="569"/>
      <c r="Z36" s="569"/>
      <c r="AA36" s="569"/>
      <c r="AB36" s="569"/>
      <c r="AC36" s="569"/>
      <c r="AD36" s="569"/>
      <c r="AE36" s="569"/>
      <c r="AF36" s="569"/>
      <c r="AG36" s="569"/>
      <c r="AH36" s="569"/>
      <c r="AI36" s="569"/>
      <c r="AJ36" s="569"/>
      <c r="AK36" s="569"/>
      <c r="AL36" s="569"/>
    </row>
    <row r="37" spans="1:46" s="568" customFormat="1" ht="13.8">
      <c r="S37" s="569"/>
      <c r="T37" s="569"/>
      <c r="U37" s="569"/>
      <c r="V37" s="569"/>
      <c r="W37" s="569"/>
      <c r="X37" s="569"/>
      <c r="Y37" s="569"/>
      <c r="Z37" s="569"/>
      <c r="AA37" s="569"/>
      <c r="AB37" s="569"/>
      <c r="AC37" s="569"/>
      <c r="AD37" s="569"/>
      <c r="AE37" s="569"/>
      <c r="AF37" s="569"/>
      <c r="AG37" s="569"/>
      <c r="AH37" s="569"/>
      <c r="AI37" s="569"/>
      <c r="AJ37" s="569"/>
      <c r="AK37" s="569"/>
      <c r="AL37" s="569"/>
    </row>
    <row r="38" spans="1:46" s="568" customFormat="1" ht="13.8">
      <c r="S38" s="569"/>
      <c r="T38" s="569"/>
      <c r="U38" s="569"/>
      <c r="V38" s="569"/>
      <c r="W38" s="569"/>
      <c r="X38" s="569"/>
      <c r="Y38" s="569"/>
      <c r="Z38" s="569"/>
      <c r="AA38" s="569"/>
      <c r="AB38" s="569"/>
      <c r="AC38" s="569"/>
      <c r="AD38" s="569"/>
      <c r="AE38" s="569"/>
      <c r="AF38" s="569"/>
      <c r="AG38" s="569"/>
      <c r="AH38" s="569"/>
      <c r="AI38" s="569"/>
      <c r="AJ38" s="569"/>
      <c r="AK38" s="569"/>
      <c r="AL38" s="569"/>
    </row>
    <row r="39" spans="1:46" s="568" customFormat="1" ht="13.8">
      <c r="S39" s="569"/>
      <c r="T39" s="569"/>
      <c r="U39" s="569"/>
      <c r="V39" s="569"/>
      <c r="W39" s="569"/>
      <c r="X39" s="569"/>
      <c r="Y39" s="569"/>
      <c r="Z39" s="569"/>
      <c r="AA39" s="569"/>
      <c r="AB39" s="569"/>
      <c r="AC39" s="569"/>
      <c r="AD39" s="569"/>
      <c r="AE39" s="569"/>
      <c r="AF39" s="569"/>
      <c r="AG39" s="569"/>
      <c r="AH39" s="569"/>
      <c r="AI39" s="569"/>
      <c r="AJ39" s="569"/>
      <c r="AK39" s="569"/>
      <c r="AL39" s="569"/>
    </row>
    <row r="40" spans="1:46" s="568" customFormat="1" ht="13.8">
      <c r="S40" s="569"/>
      <c r="T40" s="569"/>
      <c r="U40" s="569"/>
      <c r="V40" s="569"/>
      <c r="W40" s="569"/>
      <c r="X40" s="569"/>
      <c r="Y40" s="569"/>
      <c r="Z40" s="569"/>
      <c r="AA40" s="569"/>
      <c r="AB40" s="569"/>
      <c r="AC40" s="569"/>
      <c r="AD40" s="569"/>
      <c r="AE40" s="569"/>
      <c r="AF40" s="569"/>
      <c r="AG40" s="569"/>
      <c r="AH40" s="569"/>
      <c r="AI40" s="569"/>
      <c r="AJ40" s="569"/>
      <c r="AK40" s="569"/>
      <c r="AL40" s="569"/>
    </row>
    <row r="41" spans="1:46" s="568" customFormat="1" ht="13.8">
      <c r="S41" s="569"/>
      <c r="T41" s="569"/>
      <c r="U41" s="569"/>
      <c r="V41" s="569"/>
      <c r="W41" s="569"/>
      <c r="X41" s="569"/>
      <c r="Y41" s="569"/>
      <c r="Z41" s="569"/>
      <c r="AA41" s="569"/>
      <c r="AB41" s="569"/>
      <c r="AC41" s="569"/>
      <c r="AD41" s="569"/>
      <c r="AE41" s="569"/>
      <c r="AF41" s="569"/>
      <c r="AG41" s="569"/>
      <c r="AH41" s="569"/>
      <c r="AI41" s="569"/>
      <c r="AJ41" s="569"/>
      <c r="AK41" s="569"/>
      <c r="AL41" s="569"/>
    </row>
    <row r="42" spans="1:46" s="568" customFormat="1" ht="13.8">
      <c r="S42" s="569"/>
      <c r="T42" s="569"/>
      <c r="U42" s="569"/>
      <c r="V42" s="569"/>
      <c r="W42" s="569"/>
      <c r="X42" s="569"/>
      <c r="Y42" s="569"/>
      <c r="Z42" s="569"/>
      <c r="AA42" s="569"/>
      <c r="AB42" s="569"/>
      <c r="AC42" s="569"/>
      <c r="AD42" s="569"/>
      <c r="AE42" s="569"/>
      <c r="AF42" s="569"/>
      <c r="AG42" s="569"/>
      <c r="AH42" s="569"/>
      <c r="AI42" s="569"/>
      <c r="AJ42" s="569"/>
      <c r="AK42" s="569"/>
      <c r="AL42" s="569"/>
    </row>
    <row r="43" spans="1:46">
      <c r="A43" s="37"/>
    </row>
    <row r="44" spans="1:46">
      <c r="A44" s="37"/>
    </row>
    <row r="45" spans="1:46">
      <c r="A45" s="37"/>
    </row>
    <row r="46" spans="1:46">
      <c r="A46" s="37"/>
    </row>
    <row r="47" spans="1:46">
      <c r="A47" s="37"/>
    </row>
    <row r="48" spans="1:46">
      <c r="A48" s="37"/>
    </row>
    <row r="49" spans="1:1">
      <c r="A49" s="37"/>
    </row>
    <row r="50" spans="1:1">
      <c r="A50" s="37"/>
    </row>
    <row r="51" spans="1:1">
      <c r="A51" s="37"/>
    </row>
    <row r="52" spans="1:1">
      <c r="A52" s="37"/>
    </row>
    <row r="53" spans="1:1">
      <c r="A53" s="37"/>
    </row>
    <row r="54" spans="1:1">
      <c r="A54" s="37"/>
    </row>
    <row r="55" spans="1:1">
      <c r="A55" s="37"/>
    </row>
    <row r="56" spans="1:1">
      <c r="A56" s="37"/>
    </row>
    <row r="57" spans="1:1">
      <c r="A57" s="37"/>
    </row>
    <row r="58" spans="1:1">
      <c r="A58" s="37"/>
    </row>
    <row r="59" spans="1:1">
      <c r="A59" s="37"/>
    </row>
    <row r="60" spans="1:1">
      <c r="A60" s="37"/>
    </row>
    <row r="61" spans="1:1">
      <c r="A61" s="37"/>
    </row>
    <row r="62" spans="1:1">
      <c r="A62" s="37"/>
    </row>
    <row r="63" spans="1:1">
      <c r="A63" s="37"/>
    </row>
    <row r="64" spans="1:1">
      <c r="A64" s="37"/>
    </row>
    <row r="65" spans="1:1">
      <c r="A65" s="37"/>
    </row>
    <row r="66" spans="1:1">
      <c r="A66" s="37"/>
    </row>
    <row r="67" spans="1:1">
      <c r="A67" s="37"/>
    </row>
    <row r="68" spans="1:1">
      <c r="A68" s="37"/>
    </row>
    <row r="69" spans="1:1">
      <c r="A69" s="37"/>
    </row>
    <row r="70" spans="1:1">
      <c r="A70" s="37"/>
    </row>
    <row r="71" spans="1:1">
      <c r="A71" s="37"/>
    </row>
    <row r="72" spans="1:1">
      <c r="A72" s="37"/>
    </row>
    <row r="73" spans="1:1">
      <c r="A73" s="37"/>
    </row>
    <row r="74" spans="1:1">
      <c r="A74" s="37"/>
    </row>
    <row r="75" spans="1:1">
      <c r="A75" s="37"/>
    </row>
    <row r="76" spans="1:1">
      <c r="A76" s="37"/>
    </row>
    <row r="77" spans="1:1">
      <c r="A77" s="37"/>
    </row>
    <row r="78" spans="1:1">
      <c r="A78" s="37"/>
    </row>
    <row r="79" spans="1:1">
      <c r="A79" s="37"/>
    </row>
    <row r="80" spans="1:1">
      <c r="A80" s="37"/>
    </row>
    <row r="81" spans="1:1">
      <c r="A81" s="37"/>
    </row>
    <row r="82" spans="1:1">
      <c r="A82" s="37"/>
    </row>
    <row r="83" spans="1:1">
      <c r="A83" s="37"/>
    </row>
    <row r="84" spans="1:1">
      <c r="A84" s="37"/>
    </row>
    <row r="85" spans="1:1">
      <c r="A85" s="37"/>
    </row>
    <row r="86" spans="1:1">
      <c r="A86" s="37"/>
    </row>
    <row r="87" spans="1:1">
      <c r="A87" s="37"/>
    </row>
    <row r="88" spans="1:1">
      <c r="A88" s="37"/>
    </row>
    <row r="89" spans="1:1">
      <c r="A89" s="37"/>
    </row>
    <row r="90" spans="1:1">
      <c r="A90" s="37"/>
    </row>
    <row r="91" spans="1:1">
      <c r="A91" s="37"/>
    </row>
    <row r="92" spans="1:1">
      <c r="A92" s="37"/>
    </row>
    <row r="93" spans="1:1">
      <c r="A93" s="37"/>
    </row>
    <row r="94" spans="1:1">
      <c r="A94" s="37"/>
    </row>
    <row r="95" spans="1:1">
      <c r="A95" s="37"/>
    </row>
    <row r="96" spans="1:1">
      <c r="A96" s="37"/>
    </row>
    <row r="97" spans="1:1">
      <c r="A97" s="37"/>
    </row>
    <row r="98" spans="1:1">
      <c r="A98" s="37"/>
    </row>
    <row r="99" spans="1:1">
      <c r="A99" s="37"/>
    </row>
    <row r="100" spans="1:1">
      <c r="A100" s="37"/>
    </row>
    <row r="101" spans="1:1">
      <c r="A101" s="37"/>
    </row>
    <row r="102" spans="1:1">
      <c r="A102" s="37"/>
    </row>
    <row r="103" spans="1:1">
      <c r="A103" s="37"/>
    </row>
    <row r="104" spans="1:1">
      <c r="A104" s="37"/>
    </row>
    <row r="105" spans="1:1">
      <c r="A105" s="37"/>
    </row>
    <row r="106" spans="1:1">
      <c r="A106" s="37"/>
    </row>
    <row r="107" spans="1:1">
      <c r="A107" s="37"/>
    </row>
    <row r="108" spans="1:1">
      <c r="A108" s="37"/>
    </row>
    <row r="109" spans="1:1">
      <c r="A109" s="37"/>
    </row>
    <row r="110" spans="1:1">
      <c r="A110" s="37"/>
    </row>
    <row r="111" spans="1:1">
      <c r="A111" s="37"/>
    </row>
    <row r="112" spans="1:1">
      <c r="A112" s="37"/>
    </row>
    <row r="113" spans="1:1">
      <c r="A113" s="37"/>
    </row>
    <row r="114" spans="1:1">
      <c r="A114" s="37"/>
    </row>
    <row r="115" spans="1:1">
      <c r="A115" s="37"/>
    </row>
    <row r="116" spans="1:1">
      <c r="A116" s="37"/>
    </row>
    <row r="117" spans="1:1">
      <c r="A117" s="37"/>
    </row>
    <row r="118" spans="1:1">
      <c r="A118" s="37"/>
    </row>
    <row r="119" spans="1:1">
      <c r="A119" s="37"/>
    </row>
    <row r="120" spans="1:1">
      <c r="A120" s="37"/>
    </row>
    <row r="121" spans="1:1">
      <c r="A121" s="37"/>
    </row>
    <row r="122" spans="1:1">
      <c r="A122" s="37"/>
    </row>
    <row r="123" spans="1:1">
      <c r="A123" s="37"/>
    </row>
    <row r="124" spans="1:1">
      <c r="A124" s="37"/>
    </row>
    <row r="125" spans="1:1">
      <c r="A125" s="37"/>
    </row>
    <row r="126" spans="1:1">
      <c r="A126" s="37"/>
    </row>
    <row r="127" spans="1:1">
      <c r="A127" s="37"/>
    </row>
    <row r="128" spans="1:1">
      <c r="A128" s="37"/>
    </row>
    <row r="129" spans="1:1">
      <c r="A129" s="37"/>
    </row>
    <row r="130" spans="1:1">
      <c r="A130" s="37"/>
    </row>
    <row r="131" spans="1:1">
      <c r="A131" s="37"/>
    </row>
    <row r="132" spans="1:1">
      <c r="A132" s="37"/>
    </row>
    <row r="133" spans="1:1">
      <c r="A133" s="37"/>
    </row>
    <row r="134" spans="1:1">
      <c r="A134" s="37"/>
    </row>
    <row r="135" spans="1:1">
      <c r="A135" s="37"/>
    </row>
    <row r="136" spans="1:1">
      <c r="A136" s="37"/>
    </row>
    <row r="137" spans="1:1">
      <c r="A137" s="37"/>
    </row>
    <row r="138" spans="1:1">
      <c r="A138" s="37"/>
    </row>
    <row r="139" spans="1:1">
      <c r="A139" s="37"/>
    </row>
    <row r="140" spans="1:1">
      <c r="A140" s="37"/>
    </row>
    <row r="141" spans="1:1">
      <c r="A141" s="37"/>
    </row>
    <row r="142" spans="1:1">
      <c r="A142" s="37"/>
    </row>
    <row r="143" spans="1:1">
      <c r="A143" s="37"/>
    </row>
    <row r="144" spans="1:1">
      <c r="A144" s="37"/>
    </row>
    <row r="145" spans="1:1">
      <c r="A145" s="37"/>
    </row>
    <row r="146" spans="1:1">
      <c r="A146" s="37"/>
    </row>
    <row r="147" spans="1:1">
      <c r="A147" s="37"/>
    </row>
    <row r="148" spans="1:1">
      <c r="A148" s="37"/>
    </row>
    <row r="149" spans="1:1">
      <c r="A149" s="37"/>
    </row>
    <row r="150" spans="1:1">
      <c r="A150" s="37"/>
    </row>
    <row r="151" spans="1:1">
      <c r="A151" s="37"/>
    </row>
    <row r="152" spans="1:1">
      <c r="A152" s="37"/>
    </row>
    <row r="153" spans="1:1">
      <c r="A153" s="37"/>
    </row>
    <row r="154" spans="1:1">
      <c r="A154" s="37"/>
    </row>
    <row r="155" spans="1:1">
      <c r="A155" s="37"/>
    </row>
    <row r="156" spans="1:1">
      <c r="A156" s="37"/>
    </row>
    <row r="157" spans="1:1">
      <c r="A157" s="37"/>
    </row>
    <row r="158" spans="1:1">
      <c r="A158" s="37"/>
    </row>
    <row r="159" spans="1:1">
      <c r="A159" s="37"/>
    </row>
    <row r="160" spans="1:1">
      <c r="A160" s="37"/>
    </row>
    <row r="161" spans="1:1">
      <c r="A161" s="37"/>
    </row>
    <row r="162" spans="1:1">
      <c r="A162" s="37"/>
    </row>
    <row r="163" spans="1:1">
      <c r="A163" s="37"/>
    </row>
    <row r="164" spans="1:1">
      <c r="A164" s="37"/>
    </row>
    <row r="165" spans="1:1">
      <c r="A165" s="37"/>
    </row>
    <row r="166" spans="1:1">
      <c r="A166" s="37"/>
    </row>
    <row r="167" spans="1:1">
      <c r="A167" s="37"/>
    </row>
    <row r="168" spans="1:1">
      <c r="A168" s="37"/>
    </row>
    <row r="169" spans="1:1">
      <c r="A169" s="37"/>
    </row>
    <row r="170" spans="1:1">
      <c r="A170" s="37"/>
    </row>
    <row r="171" spans="1:1">
      <c r="A171" s="37"/>
    </row>
    <row r="172" spans="1:1">
      <c r="A172" s="37"/>
    </row>
    <row r="173" spans="1:1">
      <c r="A173" s="37"/>
    </row>
    <row r="174" spans="1:1">
      <c r="A174" s="37"/>
    </row>
    <row r="175" spans="1:1">
      <c r="A175" s="37"/>
    </row>
    <row r="176" spans="1:1">
      <c r="A176" s="37"/>
    </row>
    <row r="177" spans="1:1">
      <c r="A177" s="37"/>
    </row>
    <row r="178" spans="1:1">
      <c r="A178" s="37"/>
    </row>
    <row r="179" spans="1:1">
      <c r="A179" s="37"/>
    </row>
    <row r="180" spans="1:1">
      <c r="A180" s="37"/>
    </row>
    <row r="181" spans="1:1">
      <c r="A181" s="37"/>
    </row>
    <row r="182" spans="1:1">
      <c r="A182" s="37"/>
    </row>
    <row r="183" spans="1:1">
      <c r="A183" s="37"/>
    </row>
    <row r="184" spans="1:1">
      <c r="A184" s="37"/>
    </row>
    <row r="185" spans="1:1">
      <c r="A185" s="37"/>
    </row>
    <row r="186" spans="1:1">
      <c r="A186" s="37"/>
    </row>
    <row r="187" spans="1:1">
      <c r="A187" s="37"/>
    </row>
    <row r="188" spans="1:1">
      <c r="A188" s="37"/>
    </row>
    <row r="189" spans="1:1">
      <c r="A189" s="37"/>
    </row>
    <row r="190" spans="1:1">
      <c r="A190" s="37"/>
    </row>
    <row r="191" spans="1:1">
      <c r="A191" s="37"/>
    </row>
    <row r="192" spans="1:1">
      <c r="A192" s="37"/>
    </row>
    <row r="193" spans="1:1">
      <c r="A193" s="37"/>
    </row>
    <row r="194" spans="1:1">
      <c r="A194" s="37"/>
    </row>
    <row r="195" spans="1:1">
      <c r="A195" s="37"/>
    </row>
    <row r="196" spans="1:1">
      <c r="A196" s="37"/>
    </row>
    <row r="197" spans="1:1">
      <c r="A197" s="37"/>
    </row>
    <row r="198" spans="1:1">
      <c r="A198" s="37"/>
    </row>
    <row r="199" spans="1:1">
      <c r="A199" s="37"/>
    </row>
    <row r="200" spans="1:1">
      <c r="A200" s="37"/>
    </row>
    <row r="201" spans="1:1">
      <c r="A201" s="37"/>
    </row>
    <row r="202" spans="1:1">
      <c r="A202" s="37"/>
    </row>
    <row r="203" spans="1:1">
      <c r="A203" s="37"/>
    </row>
    <row r="204" spans="1:1">
      <c r="A204" s="37"/>
    </row>
    <row r="205" spans="1:1">
      <c r="A205" s="37"/>
    </row>
    <row r="206" spans="1:1">
      <c r="A206" s="37"/>
    </row>
    <row r="207" spans="1:1">
      <c r="A207" s="37"/>
    </row>
    <row r="208" spans="1:1">
      <c r="A208" s="37"/>
    </row>
    <row r="209" spans="1:1">
      <c r="A209" s="37"/>
    </row>
    <row r="210" spans="1:1">
      <c r="A210" s="37"/>
    </row>
    <row r="211" spans="1:1">
      <c r="A211" s="37"/>
    </row>
    <row r="212" spans="1:1">
      <c r="A212" s="37"/>
    </row>
    <row r="213" spans="1:1">
      <c r="A213" s="37"/>
    </row>
    <row r="214" spans="1:1">
      <c r="A214" s="37"/>
    </row>
    <row r="215" spans="1:1">
      <c r="A215" s="37"/>
    </row>
    <row r="216" spans="1:1">
      <c r="A216" s="37"/>
    </row>
    <row r="217" spans="1:1">
      <c r="A217" s="37"/>
    </row>
    <row r="218" spans="1:1">
      <c r="A218" s="37"/>
    </row>
    <row r="219" spans="1:1">
      <c r="A219" s="37"/>
    </row>
    <row r="220" spans="1:1">
      <c r="A220" s="37"/>
    </row>
    <row r="221" spans="1:1">
      <c r="A221" s="37"/>
    </row>
    <row r="222" spans="1:1">
      <c r="A222" s="37"/>
    </row>
    <row r="223" spans="1:1">
      <c r="A223" s="37"/>
    </row>
    <row r="224" spans="1:1">
      <c r="A224" s="37"/>
    </row>
    <row r="225" spans="1:1">
      <c r="A225" s="37"/>
    </row>
    <row r="226" spans="1:1">
      <c r="A226" s="37"/>
    </row>
    <row r="227" spans="1:1">
      <c r="A227" s="37"/>
    </row>
    <row r="228" spans="1:1">
      <c r="A228" s="37"/>
    </row>
    <row r="229" spans="1:1">
      <c r="A229" s="37"/>
    </row>
    <row r="230" spans="1:1">
      <c r="A230" s="37"/>
    </row>
    <row r="231" spans="1:1">
      <c r="A231" s="37"/>
    </row>
    <row r="232" spans="1:1">
      <c r="A232" s="37"/>
    </row>
    <row r="233" spans="1:1">
      <c r="A233" s="37"/>
    </row>
    <row r="234" spans="1:1">
      <c r="A234" s="37"/>
    </row>
    <row r="235" spans="1:1">
      <c r="A235" s="37"/>
    </row>
    <row r="236" spans="1:1">
      <c r="A236" s="37"/>
    </row>
    <row r="237" spans="1:1">
      <c r="A237" s="37"/>
    </row>
    <row r="238" spans="1:1">
      <c r="A238" s="37"/>
    </row>
    <row r="239" spans="1:1">
      <c r="A239" s="37"/>
    </row>
    <row r="240" spans="1:1">
      <c r="A240" s="37"/>
    </row>
    <row r="241" spans="1:1">
      <c r="A241" s="37"/>
    </row>
    <row r="242" spans="1:1">
      <c r="A242" s="37"/>
    </row>
    <row r="243" spans="1:1">
      <c r="A243" s="37"/>
    </row>
    <row r="244" spans="1:1">
      <c r="A244" s="37"/>
    </row>
    <row r="245" spans="1:1">
      <c r="A245" s="37"/>
    </row>
    <row r="246" spans="1:1">
      <c r="A246" s="37"/>
    </row>
    <row r="247" spans="1:1">
      <c r="A247" s="37"/>
    </row>
    <row r="248" spans="1:1">
      <c r="A248" s="37"/>
    </row>
    <row r="249" spans="1:1">
      <c r="A249" s="37"/>
    </row>
    <row r="250" spans="1:1">
      <c r="A250" s="37"/>
    </row>
    <row r="251" spans="1:1">
      <c r="A251" s="37"/>
    </row>
    <row r="252" spans="1:1">
      <c r="A252" s="37"/>
    </row>
    <row r="253" spans="1:1">
      <c r="A253" s="37"/>
    </row>
    <row r="254" spans="1:1">
      <c r="A254" s="37"/>
    </row>
    <row r="255" spans="1:1">
      <c r="A255" s="37"/>
    </row>
    <row r="256" spans="1:1">
      <c r="A256" s="37"/>
    </row>
    <row r="257" spans="1:1">
      <c r="A257" s="37"/>
    </row>
    <row r="258" spans="1:1">
      <c r="A258" s="37"/>
    </row>
    <row r="259" spans="1:1">
      <c r="A259" s="37"/>
    </row>
    <row r="260" spans="1:1">
      <c r="A260" s="37"/>
    </row>
    <row r="261" spans="1:1">
      <c r="A261" s="37"/>
    </row>
    <row r="262" spans="1:1">
      <c r="A262" s="37"/>
    </row>
    <row r="263" spans="1:1">
      <c r="A263" s="37"/>
    </row>
    <row r="264" spans="1:1">
      <c r="A264" s="37"/>
    </row>
    <row r="265" spans="1:1">
      <c r="A265" s="37"/>
    </row>
    <row r="266" spans="1:1">
      <c r="A266" s="37"/>
    </row>
    <row r="267" spans="1:1">
      <c r="A267" s="37"/>
    </row>
    <row r="268" spans="1:1">
      <c r="A268" s="37"/>
    </row>
    <row r="269" spans="1:1">
      <c r="A269" s="37"/>
    </row>
    <row r="270" spans="1:1">
      <c r="A270" s="37"/>
    </row>
    <row r="271" spans="1:1">
      <c r="A271" s="37"/>
    </row>
    <row r="272" spans="1:1">
      <c r="A272" s="37"/>
    </row>
    <row r="273" spans="1:1">
      <c r="A273" s="37"/>
    </row>
    <row r="274" spans="1:1">
      <c r="A274" s="37"/>
    </row>
    <row r="275" spans="1:1">
      <c r="A275" s="37"/>
    </row>
    <row r="276" spans="1:1">
      <c r="A276" s="37"/>
    </row>
    <row r="277" spans="1:1">
      <c r="A277" s="37"/>
    </row>
    <row r="278" spans="1:1">
      <c r="A278" s="37"/>
    </row>
    <row r="279" spans="1:1">
      <c r="A279" s="37"/>
    </row>
    <row r="280" spans="1:1">
      <c r="A280" s="37"/>
    </row>
    <row r="281" spans="1:1">
      <c r="A281" s="37"/>
    </row>
    <row r="282" spans="1:1">
      <c r="A282" s="37"/>
    </row>
    <row r="283" spans="1:1">
      <c r="A283" s="37"/>
    </row>
    <row r="284" spans="1:1">
      <c r="A284" s="37"/>
    </row>
    <row r="285" spans="1:1">
      <c r="A285" s="37"/>
    </row>
    <row r="286" spans="1:1">
      <c r="A286" s="37"/>
    </row>
    <row r="287" spans="1:1">
      <c r="A287" s="37"/>
    </row>
    <row r="288" spans="1:1">
      <c r="A288" s="37"/>
    </row>
    <row r="289" spans="1:1">
      <c r="A289" s="37"/>
    </row>
    <row r="290" spans="1:1">
      <c r="A290" s="37"/>
    </row>
    <row r="291" spans="1:1">
      <c r="A291" s="37"/>
    </row>
    <row r="292" spans="1:1">
      <c r="A292" s="37"/>
    </row>
    <row r="293" spans="1:1">
      <c r="A293" s="37"/>
    </row>
    <row r="294" spans="1:1">
      <c r="A294" s="37"/>
    </row>
    <row r="295" spans="1:1">
      <c r="A295" s="37"/>
    </row>
    <row r="296" spans="1:1">
      <c r="A296" s="37"/>
    </row>
    <row r="297" spans="1:1">
      <c r="A297" s="37"/>
    </row>
    <row r="298" spans="1:1">
      <c r="A298" s="37"/>
    </row>
    <row r="299" spans="1:1">
      <c r="A299" s="37"/>
    </row>
    <row r="300" spans="1:1">
      <c r="A300" s="37"/>
    </row>
    <row r="301" spans="1:1">
      <c r="A301" s="37"/>
    </row>
    <row r="302" spans="1:1">
      <c r="A302" s="37"/>
    </row>
    <row r="303" spans="1:1">
      <c r="A303" s="37"/>
    </row>
    <row r="304" spans="1:1">
      <c r="A304" s="37"/>
    </row>
    <row r="305" spans="1:1">
      <c r="A305" s="37"/>
    </row>
    <row r="306" spans="1:1">
      <c r="A306" s="37"/>
    </row>
    <row r="307" spans="1:1">
      <c r="A307" s="37"/>
    </row>
    <row r="308" spans="1:1">
      <c r="A308" s="37"/>
    </row>
    <row r="309" spans="1:1">
      <c r="A309" s="37"/>
    </row>
    <row r="310" spans="1:1">
      <c r="A310" s="37"/>
    </row>
    <row r="311" spans="1:1">
      <c r="A311" s="37"/>
    </row>
    <row r="312" spans="1:1">
      <c r="A312" s="37"/>
    </row>
    <row r="313" spans="1:1">
      <c r="A313" s="37"/>
    </row>
    <row r="314" spans="1:1">
      <c r="A314" s="37"/>
    </row>
    <row r="315" spans="1:1">
      <c r="A315" s="37"/>
    </row>
    <row r="316" spans="1:1">
      <c r="A316" s="37"/>
    </row>
    <row r="317" spans="1:1">
      <c r="A317" s="37"/>
    </row>
    <row r="318" spans="1:1">
      <c r="A318" s="37"/>
    </row>
    <row r="319" spans="1:1">
      <c r="A319" s="37"/>
    </row>
    <row r="320" spans="1:1">
      <c r="A320" s="37"/>
    </row>
    <row r="321" spans="1:1">
      <c r="A321" s="37"/>
    </row>
    <row r="322" spans="1:1">
      <c r="A322" s="37"/>
    </row>
    <row r="323" spans="1:1">
      <c r="A323" s="37"/>
    </row>
    <row r="324" spans="1:1">
      <c r="A324" s="37"/>
    </row>
    <row r="325" spans="1:1">
      <c r="A325" s="37"/>
    </row>
    <row r="326" spans="1:1">
      <c r="A326" s="37"/>
    </row>
    <row r="327" spans="1:1">
      <c r="A327" s="37"/>
    </row>
    <row r="328" spans="1:1">
      <c r="A328" s="37"/>
    </row>
    <row r="329" spans="1:1">
      <c r="A329" s="37"/>
    </row>
    <row r="330" spans="1:1">
      <c r="A330" s="37"/>
    </row>
    <row r="331" spans="1:1">
      <c r="A331" s="37"/>
    </row>
    <row r="332" spans="1:1">
      <c r="A332" s="37"/>
    </row>
    <row r="333" spans="1:1">
      <c r="A333" s="37"/>
    </row>
    <row r="334" spans="1:1">
      <c r="A334" s="37"/>
    </row>
    <row r="335" spans="1:1">
      <c r="A335" s="37"/>
    </row>
    <row r="336" spans="1:1">
      <c r="A336" s="37"/>
    </row>
    <row r="337" spans="1:1">
      <c r="A337" s="37"/>
    </row>
    <row r="338" spans="1:1">
      <c r="A338" s="37"/>
    </row>
    <row r="339" spans="1:1">
      <c r="A339" s="37"/>
    </row>
    <row r="340" spans="1:1">
      <c r="A340" s="37"/>
    </row>
    <row r="341" spans="1:1">
      <c r="A341" s="37"/>
    </row>
    <row r="342" spans="1:1">
      <c r="A342" s="37"/>
    </row>
    <row r="343" spans="1:1">
      <c r="A343" s="37"/>
    </row>
    <row r="344" spans="1:1">
      <c r="A344" s="37"/>
    </row>
    <row r="345" spans="1:1">
      <c r="A345" s="37"/>
    </row>
    <row r="346" spans="1:1">
      <c r="A346" s="37"/>
    </row>
    <row r="347" spans="1:1">
      <c r="A347" s="37"/>
    </row>
    <row r="348" spans="1:1">
      <c r="A348" s="37"/>
    </row>
    <row r="349" spans="1:1">
      <c r="A349" s="37"/>
    </row>
    <row r="350" spans="1:1">
      <c r="A350" s="37"/>
    </row>
    <row r="351" spans="1:1">
      <c r="A351" s="37"/>
    </row>
    <row r="352" spans="1:1">
      <c r="A352" s="37"/>
    </row>
    <row r="353" spans="1:1">
      <c r="A353" s="37"/>
    </row>
    <row r="354" spans="1:1">
      <c r="A354" s="37"/>
    </row>
    <row r="355" spans="1:1">
      <c r="A355" s="37"/>
    </row>
    <row r="356" spans="1:1">
      <c r="A356" s="37"/>
    </row>
    <row r="357" spans="1:1">
      <c r="A357" s="37"/>
    </row>
    <row r="358" spans="1:1">
      <c r="A358" s="37"/>
    </row>
    <row r="359" spans="1:1">
      <c r="A359" s="37"/>
    </row>
    <row r="360" spans="1:1">
      <c r="A360" s="37"/>
    </row>
    <row r="361" spans="1:1">
      <c r="A361" s="37"/>
    </row>
    <row r="362" spans="1:1">
      <c r="A362" s="37"/>
    </row>
    <row r="363" spans="1:1">
      <c r="A363" s="37"/>
    </row>
    <row r="364" spans="1:1">
      <c r="A364" s="37"/>
    </row>
    <row r="365" spans="1:1">
      <c r="A365" s="37"/>
    </row>
    <row r="366" spans="1:1">
      <c r="A366" s="37"/>
    </row>
    <row r="367" spans="1:1">
      <c r="A367" s="37"/>
    </row>
    <row r="368" spans="1:1">
      <c r="A368" s="37"/>
    </row>
    <row r="369" spans="1:1">
      <c r="A369" s="37"/>
    </row>
    <row r="370" spans="1:1">
      <c r="A370" s="37"/>
    </row>
    <row r="371" spans="1:1">
      <c r="A371" s="37"/>
    </row>
    <row r="372" spans="1:1">
      <c r="A372" s="37"/>
    </row>
    <row r="373" spans="1:1">
      <c r="A373" s="37"/>
    </row>
    <row r="374" spans="1:1">
      <c r="A374" s="37"/>
    </row>
    <row r="375" spans="1:1">
      <c r="A375" s="37"/>
    </row>
    <row r="376" spans="1:1">
      <c r="A376" s="37"/>
    </row>
    <row r="377" spans="1:1">
      <c r="A377" s="37"/>
    </row>
    <row r="378" spans="1:1">
      <c r="A378" s="37"/>
    </row>
    <row r="379" spans="1:1">
      <c r="A379" s="37"/>
    </row>
    <row r="380" spans="1:1">
      <c r="A380" s="37"/>
    </row>
    <row r="381" spans="1:1">
      <c r="A381" s="37"/>
    </row>
    <row r="382" spans="1:1">
      <c r="A382" s="37"/>
    </row>
    <row r="383" spans="1:1">
      <c r="A383" s="37"/>
    </row>
    <row r="384" spans="1:1">
      <c r="A384" s="37"/>
    </row>
    <row r="385" spans="1:1">
      <c r="A385" s="37"/>
    </row>
    <row r="386" spans="1:1">
      <c r="A386" s="37"/>
    </row>
    <row r="387" spans="1:1">
      <c r="A387" s="37"/>
    </row>
    <row r="388" spans="1:1">
      <c r="A388" s="37"/>
    </row>
    <row r="389" spans="1:1">
      <c r="A389" s="37"/>
    </row>
    <row r="390" spans="1:1">
      <c r="A390" s="37"/>
    </row>
    <row r="391" spans="1:1">
      <c r="A391" s="37"/>
    </row>
    <row r="392" spans="1:1">
      <c r="A392" s="37"/>
    </row>
    <row r="393" spans="1:1">
      <c r="A393" s="37"/>
    </row>
    <row r="394" spans="1:1">
      <c r="A394" s="37"/>
    </row>
    <row r="395" spans="1:1">
      <c r="A395" s="37"/>
    </row>
    <row r="396" spans="1:1">
      <c r="A396" s="37"/>
    </row>
    <row r="397" spans="1:1">
      <c r="A397" s="37"/>
    </row>
    <row r="398" spans="1:1">
      <c r="A398" s="37"/>
    </row>
    <row r="399" spans="1:1">
      <c r="A399" s="37"/>
    </row>
    <row r="400" spans="1:1">
      <c r="A400" s="37"/>
    </row>
    <row r="401" spans="1:1">
      <c r="A401" s="37"/>
    </row>
    <row r="402" spans="1:1">
      <c r="A402" s="37"/>
    </row>
    <row r="403" spans="1:1">
      <c r="A403" s="37"/>
    </row>
    <row r="404" spans="1:1">
      <c r="A404" s="37"/>
    </row>
    <row r="405" spans="1:1">
      <c r="A405" s="37"/>
    </row>
    <row r="406" spans="1:1">
      <c r="A406" s="37"/>
    </row>
    <row r="407" spans="1:1">
      <c r="A407" s="37"/>
    </row>
    <row r="408" spans="1:1">
      <c r="A408" s="37"/>
    </row>
    <row r="409" spans="1:1">
      <c r="A409" s="37"/>
    </row>
    <row r="410" spans="1:1">
      <c r="A410" s="37"/>
    </row>
    <row r="411" spans="1:1">
      <c r="A411" s="37"/>
    </row>
    <row r="412" spans="1:1">
      <c r="A412" s="37"/>
    </row>
    <row r="413" spans="1:1">
      <c r="A413" s="37"/>
    </row>
    <row r="414" spans="1:1">
      <c r="A414" s="37"/>
    </row>
    <row r="415" spans="1:1">
      <c r="A415" s="37"/>
    </row>
    <row r="416" spans="1:1">
      <c r="A416" s="37"/>
    </row>
    <row r="417" spans="1:1">
      <c r="A417" s="37"/>
    </row>
    <row r="418" spans="1:1">
      <c r="A418" s="37"/>
    </row>
    <row r="419" spans="1:1">
      <c r="A419" s="37"/>
    </row>
    <row r="420" spans="1:1">
      <c r="A420" s="37"/>
    </row>
    <row r="421" spans="1:1">
      <c r="A421" s="37"/>
    </row>
    <row r="422" spans="1:1">
      <c r="A422" s="37"/>
    </row>
    <row r="423" spans="1:1">
      <c r="A423" s="37"/>
    </row>
    <row r="424" spans="1:1">
      <c r="A424" s="37"/>
    </row>
    <row r="425" spans="1:1">
      <c r="A425" s="37"/>
    </row>
    <row r="426" spans="1:1">
      <c r="A426" s="37"/>
    </row>
    <row r="427" spans="1:1">
      <c r="A427" s="37"/>
    </row>
    <row r="428" spans="1:1">
      <c r="A428" s="37"/>
    </row>
    <row r="429" spans="1:1">
      <c r="A429" s="37"/>
    </row>
    <row r="430" spans="1:1">
      <c r="A430" s="37"/>
    </row>
    <row r="431" spans="1:1">
      <c r="A431" s="37"/>
    </row>
    <row r="432" spans="1:1">
      <c r="A432" s="37"/>
    </row>
    <row r="433" spans="1:1">
      <c r="A433" s="37"/>
    </row>
    <row r="434" spans="1:1">
      <c r="A434" s="37"/>
    </row>
    <row r="435" spans="1:1">
      <c r="A435" s="37"/>
    </row>
    <row r="436" spans="1:1">
      <c r="A436" s="37"/>
    </row>
    <row r="437" spans="1:1">
      <c r="A437" s="37"/>
    </row>
    <row r="438" spans="1:1">
      <c r="A438" s="37"/>
    </row>
    <row r="439" spans="1:1">
      <c r="A439" s="37"/>
    </row>
    <row r="440" spans="1:1">
      <c r="A440" s="37"/>
    </row>
    <row r="441" spans="1:1">
      <c r="A441" s="37"/>
    </row>
    <row r="442" spans="1:1">
      <c r="A442" s="37"/>
    </row>
    <row r="443" spans="1:1">
      <c r="A443" s="37"/>
    </row>
    <row r="444" spans="1:1">
      <c r="A444" s="37"/>
    </row>
    <row r="445" spans="1:1">
      <c r="A445" s="37"/>
    </row>
    <row r="446" spans="1:1">
      <c r="A446" s="37"/>
    </row>
    <row r="447" spans="1:1">
      <c r="A447" s="37"/>
    </row>
    <row r="448" spans="1:1">
      <c r="A448" s="37"/>
    </row>
    <row r="449" spans="1:1">
      <c r="A449" s="37"/>
    </row>
    <row r="450" spans="1:1">
      <c r="A450" s="37"/>
    </row>
    <row r="451" spans="1:1">
      <c r="A451" s="37"/>
    </row>
    <row r="452" spans="1:1">
      <c r="A452" s="37"/>
    </row>
    <row r="453" spans="1:1">
      <c r="A453" s="37"/>
    </row>
    <row r="454" spans="1:1">
      <c r="A454" s="37"/>
    </row>
    <row r="455" spans="1:1">
      <c r="A455" s="37"/>
    </row>
    <row r="456" spans="1:1">
      <c r="A456" s="37"/>
    </row>
    <row r="457" spans="1:1">
      <c r="A457" s="37"/>
    </row>
    <row r="458" spans="1:1">
      <c r="A458" s="37"/>
    </row>
    <row r="459" spans="1:1">
      <c r="A459" s="37"/>
    </row>
    <row r="460" spans="1:1">
      <c r="A460" s="37"/>
    </row>
    <row r="461" spans="1:1">
      <c r="A461" s="37"/>
    </row>
    <row r="462" spans="1:1">
      <c r="A462" s="37"/>
    </row>
    <row r="463" spans="1:1">
      <c r="A463" s="37"/>
    </row>
    <row r="464" spans="1:1">
      <c r="A464" s="37"/>
    </row>
    <row r="465" spans="1:1">
      <c r="A465" s="37"/>
    </row>
    <row r="466" spans="1:1">
      <c r="A466" s="37"/>
    </row>
    <row r="467" spans="1:1">
      <c r="A467" s="37"/>
    </row>
    <row r="468" spans="1:1">
      <c r="A468" s="37"/>
    </row>
    <row r="469" spans="1:1">
      <c r="A469" s="37"/>
    </row>
    <row r="470" spans="1:1">
      <c r="A470" s="37"/>
    </row>
    <row r="471" spans="1:1">
      <c r="A471" s="37"/>
    </row>
    <row r="472" spans="1:1">
      <c r="A472" s="37"/>
    </row>
    <row r="473" spans="1:1">
      <c r="A473" s="37"/>
    </row>
    <row r="474" spans="1:1">
      <c r="A474" s="37"/>
    </row>
    <row r="475" spans="1:1">
      <c r="A475" s="37"/>
    </row>
    <row r="476" spans="1:1">
      <c r="A476" s="37"/>
    </row>
    <row r="477" spans="1:1">
      <c r="A477" s="37"/>
    </row>
    <row r="478" spans="1:1">
      <c r="A478" s="37"/>
    </row>
    <row r="479" spans="1:1">
      <c r="A479" s="37"/>
    </row>
    <row r="480" spans="1:1">
      <c r="A480" s="37"/>
    </row>
    <row r="481" spans="1:1">
      <c r="A481" s="37"/>
    </row>
    <row r="482" spans="1:1">
      <c r="A482" s="37"/>
    </row>
    <row r="483" spans="1:1">
      <c r="A483" s="37"/>
    </row>
    <row r="484" spans="1:1">
      <c r="A484" s="37"/>
    </row>
    <row r="485" spans="1:1">
      <c r="A485" s="37"/>
    </row>
    <row r="486" spans="1:1">
      <c r="A486" s="37"/>
    </row>
    <row r="487" spans="1:1">
      <c r="A487" s="37"/>
    </row>
    <row r="488" spans="1:1">
      <c r="A488" s="37"/>
    </row>
    <row r="489" spans="1:1">
      <c r="A489" s="37"/>
    </row>
    <row r="490" spans="1:1">
      <c r="A490" s="37"/>
    </row>
    <row r="491" spans="1:1">
      <c r="A491" s="37"/>
    </row>
    <row r="492" spans="1:1">
      <c r="A492" s="37"/>
    </row>
    <row r="493" spans="1:1">
      <c r="A493" s="37"/>
    </row>
    <row r="494" spans="1:1">
      <c r="A494" s="37"/>
    </row>
    <row r="495" spans="1:1">
      <c r="A495" s="37"/>
    </row>
    <row r="496" spans="1:1">
      <c r="A496" s="37"/>
    </row>
    <row r="497" spans="1:1">
      <c r="A497" s="37"/>
    </row>
    <row r="498" spans="1:1">
      <c r="A498" s="37"/>
    </row>
    <row r="499" spans="1:1">
      <c r="A499" s="37"/>
    </row>
    <row r="500" spans="1:1">
      <c r="A500" s="37"/>
    </row>
    <row r="501" spans="1:1">
      <c r="A501" s="37"/>
    </row>
    <row r="502" spans="1:1">
      <c r="A502" s="37"/>
    </row>
    <row r="503" spans="1:1">
      <c r="A503" s="37"/>
    </row>
    <row r="504" spans="1:1">
      <c r="A504" s="37"/>
    </row>
    <row r="505" spans="1:1">
      <c r="A505" s="37"/>
    </row>
    <row r="506" spans="1:1">
      <c r="A506" s="37"/>
    </row>
    <row r="507" spans="1:1">
      <c r="A507" s="37"/>
    </row>
    <row r="508" spans="1:1">
      <c r="A508" s="37"/>
    </row>
    <row r="509" spans="1:1">
      <c r="A509" s="37"/>
    </row>
    <row r="510" spans="1:1">
      <c r="A510" s="37"/>
    </row>
    <row r="511" spans="1:1">
      <c r="A511" s="37"/>
    </row>
    <row r="512" spans="1:1">
      <c r="A512" s="37"/>
    </row>
    <row r="513" spans="1:1">
      <c r="A513" s="37"/>
    </row>
    <row r="514" spans="1:1">
      <c r="A514" s="37"/>
    </row>
    <row r="515" spans="1:1">
      <c r="A515" s="37"/>
    </row>
    <row r="516" spans="1:1">
      <c r="A516" s="37"/>
    </row>
    <row r="517" spans="1:1">
      <c r="A517" s="37"/>
    </row>
    <row r="518" spans="1:1">
      <c r="A518" s="37"/>
    </row>
    <row r="519" spans="1:1">
      <c r="A519" s="37"/>
    </row>
    <row r="520" spans="1:1">
      <c r="A520" s="37"/>
    </row>
    <row r="521" spans="1:1">
      <c r="A521" s="37"/>
    </row>
    <row r="522" spans="1:1">
      <c r="A522" s="37"/>
    </row>
    <row r="523" spans="1:1">
      <c r="A523" s="37"/>
    </row>
    <row r="524" spans="1:1">
      <c r="A524" s="37"/>
    </row>
    <row r="525" spans="1:1">
      <c r="A525" s="37"/>
    </row>
    <row r="526" spans="1:1">
      <c r="A526" s="37"/>
    </row>
    <row r="527" spans="1:1">
      <c r="A527" s="37"/>
    </row>
    <row r="528" spans="1:1">
      <c r="A528" s="37"/>
    </row>
    <row r="529" spans="1:1">
      <c r="A529" s="37"/>
    </row>
    <row r="530" spans="1:1">
      <c r="A530" s="37"/>
    </row>
    <row r="531" spans="1:1">
      <c r="A531" s="37"/>
    </row>
    <row r="532" spans="1:1">
      <c r="A532" s="37"/>
    </row>
    <row r="533" spans="1:1">
      <c r="A533" s="37"/>
    </row>
    <row r="534" spans="1:1">
      <c r="A534" s="37"/>
    </row>
    <row r="535" spans="1:1">
      <c r="A535" s="37"/>
    </row>
    <row r="536" spans="1:1">
      <c r="A536" s="37"/>
    </row>
    <row r="537" spans="1:1">
      <c r="A537" s="37"/>
    </row>
    <row r="538" spans="1:1">
      <c r="A538" s="37"/>
    </row>
    <row r="539" spans="1:1">
      <c r="A539" s="37"/>
    </row>
    <row r="540" spans="1:1">
      <c r="A540" s="37"/>
    </row>
    <row r="541" spans="1:1">
      <c r="A541" s="37"/>
    </row>
    <row r="542" spans="1:1">
      <c r="A542" s="37"/>
    </row>
    <row r="543" spans="1:1">
      <c r="A543" s="37"/>
    </row>
    <row r="544" spans="1:1">
      <c r="A544" s="37"/>
    </row>
    <row r="545" spans="1:1">
      <c r="A545" s="37"/>
    </row>
    <row r="546" spans="1:1">
      <c r="A546" s="37"/>
    </row>
    <row r="547" spans="1:1">
      <c r="A547" s="37"/>
    </row>
    <row r="548" spans="1:1">
      <c r="A548" s="37"/>
    </row>
    <row r="549" spans="1:1">
      <c r="A549" s="37"/>
    </row>
    <row r="550" spans="1:1">
      <c r="A550" s="37"/>
    </row>
    <row r="551" spans="1:1">
      <c r="A551" s="37"/>
    </row>
    <row r="552" spans="1:1">
      <c r="A552" s="37"/>
    </row>
    <row r="553" spans="1:1">
      <c r="A553" s="37"/>
    </row>
    <row r="554" spans="1:1">
      <c r="A554" s="37"/>
    </row>
    <row r="555" spans="1:1">
      <c r="A555" s="37"/>
    </row>
    <row r="556" spans="1:1">
      <c r="A556" s="37"/>
    </row>
    <row r="557" spans="1:1">
      <c r="A557" s="37"/>
    </row>
    <row r="558" spans="1:1">
      <c r="A558" s="37"/>
    </row>
    <row r="559" spans="1:1">
      <c r="A559" s="37"/>
    </row>
    <row r="560" spans="1:1">
      <c r="A560" s="37"/>
    </row>
    <row r="561" spans="1:1">
      <c r="A561" s="37"/>
    </row>
    <row r="562" spans="1:1">
      <c r="A562" s="37"/>
    </row>
    <row r="563" spans="1:1">
      <c r="A563" s="37"/>
    </row>
    <row r="564" spans="1:1">
      <c r="A564" s="37"/>
    </row>
    <row r="565" spans="1:1">
      <c r="A565" s="37"/>
    </row>
    <row r="566" spans="1:1">
      <c r="A566" s="37"/>
    </row>
    <row r="567" spans="1:1">
      <c r="A567" s="37"/>
    </row>
    <row r="568" spans="1:1">
      <c r="A568" s="37"/>
    </row>
    <row r="569" spans="1:1">
      <c r="A569" s="37"/>
    </row>
    <row r="570" spans="1:1">
      <c r="A570" s="37"/>
    </row>
    <row r="571" spans="1:1">
      <c r="A571" s="37"/>
    </row>
    <row r="572" spans="1:1">
      <c r="A572" s="37"/>
    </row>
    <row r="573" spans="1:1">
      <c r="A573" s="37"/>
    </row>
    <row r="574" spans="1:1">
      <c r="A574" s="37"/>
    </row>
    <row r="575" spans="1:1">
      <c r="A575" s="37"/>
    </row>
    <row r="576" spans="1:1">
      <c r="A576" s="37"/>
    </row>
    <row r="577" spans="1:1">
      <c r="A577" s="37"/>
    </row>
    <row r="578" spans="1:1">
      <c r="A578" s="37"/>
    </row>
    <row r="579" spans="1:1">
      <c r="A579" s="37"/>
    </row>
    <row r="580" spans="1:1">
      <c r="A580" s="37"/>
    </row>
    <row r="581" spans="1:1">
      <c r="A581" s="37"/>
    </row>
    <row r="582" spans="1:1">
      <c r="A582" s="37"/>
    </row>
    <row r="583" spans="1:1">
      <c r="A583" s="37"/>
    </row>
    <row r="584" spans="1:1">
      <c r="A584" s="37"/>
    </row>
    <row r="585" spans="1:1">
      <c r="A585" s="37"/>
    </row>
    <row r="586" spans="1:1">
      <c r="A586" s="37"/>
    </row>
    <row r="587" spans="1:1">
      <c r="A587" s="37"/>
    </row>
    <row r="588" spans="1:1">
      <c r="A588" s="37"/>
    </row>
    <row r="589" spans="1:1">
      <c r="A589" s="37"/>
    </row>
    <row r="590" spans="1:1">
      <c r="A590" s="37"/>
    </row>
    <row r="591" spans="1:1">
      <c r="A591" s="37"/>
    </row>
    <row r="592" spans="1:1">
      <c r="A592" s="37"/>
    </row>
    <row r="593" spans="1:1">
      <c r="A593" s="37"/>
    </row>
    <row r="594" spans="1:1">
      <c r="A594" s="37"/>
    </row>
    <row r="595" spans="1:1">
      <c r="A595" s="37"/>
    </row>
    <row r="596" spans="1:1">
      <c r="A596" s="37"/>
    </row>
    <row r="597" spans="1:1">
      <c r="A597" s="37"/>
    </row>
    <row r="598" spans="1:1">
      <c r="A598" s="37"/>
    </row>
    <row r="599" spans="1:1">
      <c r="A599" s="37"/>
    </row>
    <row r="600" spans="1:1">
      <c r="A600" s="37"/>
    </row>
    <row r="601" spans="1:1">
      <c r="A601" s="37"/>
    </row>
    <row r="602" spans="1:1">
      <c r="A602" s="37"/>
    </row>
    <row r="603" spans="1:1">
      <c r="A603" s="37"/>
    </row>
    <row r="604" spans="1:1">
      <c r="A604" s="37"/>
    </row>
    <row r="605" spans="1:1">
      <c r="A605" s="37"/>
    </row>
    <row r="606" spans="1:1">
      <c r="A606" s="37"/>
    </row>
    <row r="607" spans="1:1">
      <c r="A607" s="37"/>
    </row>
    <row r="608" spans="1:1">
      <c r="A608" s="37"/>
    </row>
    <row r="609" spans="1:1">
      <c r="A609" s="37"/>
    </row>
    <row r="610" spans="1:1">
      <c r="A610" s="37"/>
    </row>
    <row r="611" spans="1:1">
      <c r="A611" s="37"/>
    </row>
    <row r="612" spans="1:1">
      <c r="A612" s="37"/>
    </row>
    <row r="613" spans="1:1">
      <c r="A613" s="37"/>
    </row>
    <row r="614" spans="1:1">
      <c r="A614" s="37"/>
    </row>
    <row r="615" spans="1:1">
      <c r="A615" s="37"/>
    </row>
    <row r="616" spans="1:1">
      <c r="A616" s="37"/>
    </row>
    <row r="617" spans="1:1">
      <c r="A617" s="37"/>
    </row>
    <row r="618" spans="1:1">
      <c r="A618" s="37"/>
    </row>
    <row r="619" spans="1:1">
      <c r="A619" s="37"/>
    </row>
    <row r="620" spans="1:1">
      <c r="A620" s="37"/>
    </row>
    <row r="621" spans="1:1">
      <c r="A621" s="37"/>
    </row>
    <row r="622" spans="1:1">
      <c r="A622" s="37"/>
    </row>
    <row r="623" spans="1:1">
      <c r="A623" s="37"/>
    </row>
    <row r="624" spans="1:1">
      <c r="A624" s="37"/>
    </row>
    <row r="625" spans="1:1">
      <c r="A625" s="37"/>
    </row>
    <row r="626" spans="1:1">
      <c r="A626" s="37"/>
    </row>
    <row r="627" spans="1:1">
      <c r="A627" s="37"/>
    </row>
    <row r="628" spans="1:1">
      <c r="A628" s="37"/>
    </row>
    <row r="629" spans="1:1">
      <c r="A629" s="37"/>
    </row>
    <row r="630" spans="1:1">
      <c r="A630" s="37"/>
    </row>
    <row r="631" spans="1:1">
      <c r="A631" s="37"/>
    </row>
    <row r="632" spans="1:1">
      <c r="A632" s="37"/>
    </row>
    <row r="633" spans="1:1">
      <c r="A633" s="37"/>
    </row>
    <row r="634" spans="1:1">
      <c r="A634" s="37"/>
    </row>
    <row r="635" spans="1:1">
      <c r="A635" s="37"/>
    </row>
    <row r="636" spans="1:1">
      <c r="A636" s="37"/>
    </row>
    <row r="637" spans="1:1">
      <c r="A637" s="37"/>
    </row>
    <row r="638" spans="1:1">
      <c r="A638" s="37"/>
    </row>
    <row r="639" spans="1:1">
      <c r="A639" s="37"/>
    </row>
    <row r="640" spans="1:1">
      <c r="A640" s="37"/>
    </row>
    <row r="641" spans="1:1">
      <c r="A641" s="37"/>
    </row>
    <row r="642" spans="1:1">
      <c r="A642" s="37"/>
    </row>
    <row r="643" spans="1:1">
      <c r="A643" s="37"/>
    </row>
    <row r="644" spans="1:1">
      <c r="A644" s="37"/>
    </row>
    <row r="645" spans="1:1">
      <c r="A645" s="37"/>
    </row>
    <row r="646" spans="1:1">
      <c r="A646" s="37"/>
    </row>
    <row r="647" spans="1:1">
      <c r="A647" s="37"/>
    </row>
    <row r="648" spans="1:1">
      <c r="A648" s="37"/>
    </row>
    <row r="649" spans="1:1">
      <c r="A649" s="37"/>
    </row>
    <row r="650" spans="1:1">
      <c r="A650" s="37"/>
    </row>
    <row r="651" spans="1:1">
      <c r="A651" s="37"/>
    </row>
    <row r="652" spans="1:1">
      <c r="A652" s="37"/>
    </row>
    <row r="653" spans="1:1">
      <c r="A653" s="37"/>
    </row>
    <row r="654" spans="1:1">
      <c r="A654" s="37"/>
    </row>
    <row r="655" spans="1:1">
      <c r="A655" s="37"/>
    </row>
    <row r="656" spans="1:1">
      <c r="A656" s="37"/>
    </row>
    <row r="657" spans="1:1">
      <c r="A657" s="37"/>
    </row>
    <row r="658" spans="1:1">
      <c r="A658" s="37"/>
    </row>
    <row r="659" spans="1:1">
      <c r="A659" s="37"/>
    </row>
    <row r="660" spans="1:1">
      <c r="A660" s="37"/>
    </row>
    <row r="661" spans="1:1">
      <c r="A661" s="37"/>
    </row>
    <row r="662" spans="1:1">
      <c r="A662" s="37"/>
    </row>
    <row r="663" spans="1:1">
      <c r="A663" s="37"/>
    </row>
    <row r="664" spans="1:1">
      <c r="A664" s="37"/>
    </row>
    <row r="665" spans="1:1">
      <c r="A665" s="37"/>
    </row>
    <row r="666" spans="1:1">
      <c r="A666" s="37"/>
    </row>
    <row r="667" spans="1:1">
      <c r="A667" s="37"/>
    </row>
    <row r="668" spans="1:1">
      <c r="A668" s="37"/>
    </row>
    <row r="669" spans="1:1">
      <c r="A669" s="37"/>
    </row>
    <row r="670" spans="1:1">
      <c r="A670" s="37"/>
    </row>
    <row r="671" spans="1:1">
      <c r="A671" s="37"/>
    </row>
    <row r="672" spans="1:1">
      <c r="A672" s="37"/>
    </row>
    <row r="673" spans="1:1">
      <c r="A673" s="37"/>
    </row>
    <row r="674" spans="1:1">
      <c r="A674" s="37"/>
    </row>
    <row r="675" spans="1:1">
      <c r="A675" s="37"/>
    </row>
    <row r="676" spans="1:1">
      <c r="A676" s="37"/>
    </row>
    <row r="677" spans="1:1">
      <c r="A677" s="37"/>
    </row>
    <row r="678" spans="1:1">
      <c r="A678" s="37"/>
    </row>
    <row r="679" spans="1:1">
      <c r="A679" s="37"/>
    </row>
    <row r="680" spans="1:1">
      <c r="A680" s="37"/>
    </row>
    <row r="681" spans="1:1">
      <c r="A681" s="37"/>
    </row>
    <row r="682" spans="1:1">
      <c r="A682" s="37"/>
    </row>
    <row r="683" spans="1:1">
      <c r="A683" s="37"/>
    </row>
    <row r="684" spans="1:1">
      <c r="A684" s="37"/>
    </row>
    <row r="685" spans="1:1">
      <c r="A685" s="37"/>
    </row>
    <row r="686" spans="1:1">
      <c r="A686" s="37"/>
    </row>
    <row r="687" spans="1:1">
      <c r="A687" s="37"/>
    </row>
    <row r="688" spans="1:1">
      <c r="A688" s="37"/>
    </row>
    <row r="689" spans="1:1">
      <c r="A689" s="37"/>
    </row>
    <row r="690" spans="1:1">
      <c r="A690" s="37"/>
    </row>
    <row r="691" spans="1:1">
      <c r="A691" s="37"/>
    </row>
    <row r="692" spans="1:1">
      <c r="A692" s="37"/>
    </row>
    <row r="693" spans="1:1">
      <c r="A693" s="37"/>
    </row>
    <row r="694" spans="1:1">
      <c r="A694" s="37"/>
    </row>
    <row r="695" spans="1:1">
      <c r="A695" s="37"/>
    </row>
    <row r="696" spans="1:1">
      <c r="A696" s="37"/>
    </row>
    <row r="697" spans="1:1">
      <c r="A697" s="37"/>
    </row>
    <row r="698" spans="1:1">
      <c r="A698" s="37"/>
    </row>
    <row r="699" spans="1:1">
      <c r="A699" s="37"/>
    </row>
    <row r="700" spans="1:1">
      <c r="A700" s="37"/>
    </row>
    <row r="701" spans="1:1">
      <c r="A701" s="37"/>
    </row>
    <row r="702" spans="1:1">
      <c r="A702" s="37"/>
    </row>
    <row r="703" spans="1:1">
      <c r="A703" s="37"/>
    </row>
    <row r="704" spans="1:1">
      <c r="A704" s="37"/>
    </row>
    <row r="705" spans="1:1">
      <c r="A705" s="37"/>
    </row>
    <row r="706" spans="1:1">
      <c r="A706" s="37"/>
    </row>
    <row r="707" spans="1:1">
      <c r="A707" s="37"/>
    </row>
    <row r="708" spans="1:1">
      <c r="A708" s="37"/>
    </row>
    <row r="709" spans="1:1">
      <c r="A709" s="37"/>
    </row>
    <row r="710" spans="1:1">
      <c r="A710" s="37"/>
    </row>
    <row r="711" spans="1:1">
      <c r="A711" s="37"/>
    </row>
    <row r="712" spans="1:1">
      <c r="A712" s="37"/>
    </row>
    <row r="713" spans="1:1">
      <c r="A713" s="37"/>
    </row>
    <row r="714" spans="1:1">
      <c r="A714" s="37"/>
    </row>
    <row r="715" spans="1:1">
      <c r="A715" s="37"/>
    </row>
    <row r="716" spans="1:1">
      <c r="A716" s="37"/>
    </row>
    <row r="717" spans="1:1">
      <c r="A717" s="37"/>
    </row>
    <row r="718" spans="1:1">
      <c r="A718" s="37"/>
    </row>
    <row r="719" spans="1:1">
      <c r="A719" s="37"/>
    </row>
    <row r="720" spans="1:1">
      <c r="A720" s="37"/>
    </row>
    <row r="721" spans="1:1">
      <c r="A721" s="37"/>
    </row>
  </sheetData>
  <hyperlinks>
    <hyperlink ref="A1" location="Content!A1" display="&lt;&lt;"/>
  </hyperlinks>
  <pageMargins left="0.7" right="0.7" top="0.75" bottom="0.75" header="0.3" footer="0.3"/>
  <pageSetup paperSize="9" orientation="portrait" horizontalDpi="4294967293" verticalDpi="300"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4"/>
  <dimension ref="A1:G40"/>
  <sheetViews>
    <sheetView showGridLines="0" workbookViewId="0">
      <selection activeCell="B5" sqref="B5"/>
    </sheetView>
  </sheetViews>
  <sheetFormatPr defaultRowHeight="13.2"/>
  <sheetData>
    <row r="1" spans="1:7">
      <c r="A1" s="7" t="s">
        <v>9</v>
      </c>
      <c r="C1" s="22" t="str">
        <f>IF(Content!$E$1=1,C2,C3)</f>
        <v>Oilseeds (RHS)</v>
      </c>
      <c r="E1" s="22" t="str">
        <f>IF(Content!$E$1=1,E2,E3)</f>
        <v>Grains</v>
      </c>
      <c r="G1" s="22" t="str">
        <f>IF(Content!$E$1=1,G2,G3)</f>
        <v>Harvest of grains and oilseeds, million tons</v>
      </c>
    </row>
    <row r="2" spans="1:7" hidden="1">
      <c r="C2" s="1" t="s">
        <v>1167</v>
      </c>
      <c r="E2" t="s">
        <v>406</v>
      </c>
      <c r="G2" t="s">
        <v>407</v>
      </c>
    </row>
    <row r="3" spans="1:7" hidden="1">
      <c r="C3" s="1" t="s">
        <v>497</v>
      </c>
      <c r="E3" s="1" t="s">
        <v>290</v>
      </c>
      <c r="G3" s="1" t="s">
        <v>422</v>
      </c>
    </row>
    <row r="4" spans="1:7">
      <c r="A4">
        <v>2021</v>
      </c>
      <c r="B4" s="299"/>
      <c r="C4" s="299">
        <v>22.8</v>
      </c>
      <c r="D4" s="299"/>
      <c r="E4" s="299">
        <v>86</v>
      </c>
    </row>
    <row r="5" spans="1:7">
      <c r="A5" t="s">
        <v>383</v>
      </c>
      <c r="B5" s="299"/>
      <c r="C5" s="299">
        <v>18.100000000000001</v>
      </c>
      <c r="D5" s="299"/>
      <c r="E5" s="299">
        <v>53.9</v>
      </c>
    </row>
    <row r="6" spans="1:7">
      <c r="A6" t="s">
        <v>384</v>
      </c>
      <c r="B6" s="299">
        <v>21.7</v>
      </c>
      <c r="C6" s="299">
        <v>21.7</v>
      </c>
      <c r="D6" s="299">
        <v>59.8</v>
      </c>
      <c r="E6" s="299">
        <v>59.8</v>
      </c>
    </row>
    <row r="7" spans="1:7">
      <c r="A7" t="s">
        <v>385</v>
      </c>
      <c r="B7" s="299">
        <v>20</v>
      </c>
      <c r="C7" s="299">
        <v>21.3</v>
      </c>
      <c r="D7" s="299">
        <v>55.2</v>
      </c>
      <c r="E7" s="299">
        <v>56.2</v>
      </c>
    </row>
    <row r="8" spans="1:7">
      <c r="A8" t="s">
        <v>408</v>
      </c>
      <c r="B8" s="299">
        <v>22</v>
      </c>
      <c r="C8" s="299">
        <v>21</v>
      </c>
      <c r="D8" s="299">
        <v>61.7</v>
      </c>
      <c r="E8" s="299">
        <v>57.9</v>
      </c>
    </row>
    <row r="9" spans="1:7">
      <c r="A9" t="s">
        <v>409</v>
      </c>
      <c r="B9" s="299">
        <v>23</v>
      </c>
      <c r="C9" s="299">
        <v>22</v>
      </c>
      <c r="D9" s="299">
        <v>62.3</v>
      </c>
      <c r="E9" s="299">
        <v>59.6</v>
      </c>
    </row>
    <row r="10" spans="1:7">
      <c r="A10" t="s">
        <v>557</v>
      </c>
      <c r="B10" s="299">
        <v>23.5</v>
      </c>
      <c r="C10" s="299">
        <v>22.8</v>
      </c>
      <c r="D10" s="299">
        <v>64.900000000000006</v>
      </c>
      <c r="E10" s="299">
        <v>60.4</v>
      </c>
    </row>
    <row r="17" spans="3:7">
      <c r="G17" s="22" t="str">
        <f>IF(Content!$E$1=1,G18,G19)</f>
        <v>Source: SSSU, NBU staff estimates.</v>
      </c>
    </row>
    <row r="18" spans="3:7">
      <c r="G18" s="2" t="s">
        <v>410</v>
      </c>
    </row>
    <row r="19" spans="3:7">
      <c r="G19" s="2" t="s">
        <v>165</v>
      </c>
    </row>
    <row r="20" spans="3:7">
      <c r="G20" s="389"/>
    </row>
    <row r="21" spans="3:7">
      <c r="G21" s="389"/>
    </row>
    <row r="25" spans="3:7">
      <c r="C25" s="299"/>
      <c r="D25" s="299"/>
      <c r="E25" s="299"/>
      <c r="F25" s="299"/>
    </row>
    <row r="26" spans="3:7">
      <c r="C26" s="299"/>
      <c r="D26" s="299"/>
      <c r="E26" s="299"/>
      <c r="F26" s="299"/>
    </row>
    <row r="27" spans="3:7">
      <c r="C27" s="299"/>
      <c r="D27" s="299"/>
      <c r="E27" s="299"/>
      <c r="F27" s="299"/>
    </row>
    <row r="28" spans="3:7">
      <c r="C28" s="299"/>
      <c r="D28" s="299"/>
      <c r="E28" s="299"/>
      <c r="F28" s="299"/>
    </row>
    <row r="29" spans="3:7">
      <c r="C29" s="299"/>
      <c r="D29" s="299"/>
      <c r="E29" s="299"/>
      <c r="F29" s="299"/>
    </row>
    <row r="30" spans="3:7">
      <c r="C30" s="299"/>
      <c r="D30" s="299"/>
      <c r="E30" s="299"/>
      <c r="F30" s="299"/>
    </row>
    <row r="34" spans="2:3">
      <c r="B34" s="299"/>
      <c r="C34" s="299"/>
    </row>
    <row r="35" spans="2:3">
      <c r="B35" s="299"/>
      <c r="C35" s="299"/>
    </row>
    <row r="36" spans="2:3">
      <c r="B36" s="299"/>
      <c r="C36" s="299"/>
    </row>
    <row r="37" spans="2:3">
      <c r="B37" s="299"/>
      <c r="C37" s="299"/>
    </row>
    <row r="38" spans="2:3">
      <c r="B38" s="299"/>
      <c r="C38" s="299"/>
    </row>
    <row r="39" spans="2:3">
      <c r="B39" s="299"/>
      <c r="C39" s="299"/>
    </row>
    <row r="40" spans="2:3">
      <c r="B40" s="299"/>
      <c r="C40" s="299"/>
    </row>
  </sheetData>
  <hyperlinks>
    <hyperlink ref="A1" location="Content!A1" display="&lt;&lt;"/>
  </hyperlinks>
  <pageMargins left="0.7" right="0.7" top="0.75" bottom="0.75" header="0.3" footer="0.3"/>
  <pageSetup paperSize="9" orientation="portrait"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5"/>
  <dimension ref="A1:J32"/>
  <sheetViews>
    <sheetView showGridLines="0" workbookViewId="0">
      <selection activeCell="B5" sqref="B5"/>
    </sheetView>
  </sheetViews>
  <sheetFormatPr defaultRowHeight="13.2"/>
  <sheetData>
    <row r="1" spans="1:10">
      <c r="A1" s="7" t="s">
        <v>9</v>
      </c>
      <c r="C1" s="22" t="str">
        <f>IF(Content!$E$1=1,C2,C3)</f>
        <v>Vegetables</v>
      </c>
      <c r="D1" s="22"/>
      <c r="E1" s="22" t="str">
        <f>IF(Content!$E$1=1,E2,E3)</f>
        <v>Potatoes</v>
      </c>
      <c r="G1" s="22" t="str">
        <f>IF(Content!$E$1=1,G2,G3)</f>
        <v>Fruit and berry crops (RHS)</v>
      </c>
      <c r="J1" s="22" t="str">
        <f>IF(Content!$E$1=1,J2,J3)</f>
        <v>Harvest of fruits and vegetables, million tons</v>
      </c>
    </row>
    <row r="2" spans="1:10" hidden="1">
      <c r="C2" s="1" t="s">
        <v>472</v>
      </c>
      <c r="D2" s="1"/>
      <c r="E2" s="1" t="s">
        <v>473</v>
      </c>
      <c r="G2" s="1" t="s">
        <v>1168</v>
      </c>
      <c r="J2" t="s">
        <v>411</v>
      </c>
    </row>
    <row r="3" spans="1:10" hidden="1">
      <c r="C3" s="1" t="s">
        <v>471</v>
      </c>
      <c r="D3" s="1"/>
      <c r="E3" s="1" t="s">
        <v>477</v>
      </c>
      <c r="G3" s="1" t="s">
        <v>476</v>
      </c>
      <c r="J3" t="s">
        <v>412</v>
      </c>
    </row>
    <row r="4" spans="1:10">
      <c r="A4">
        <v>2021</v>
      </c>
      <c r="B4" s="299"/>
      <c r="C4" s="299">
        <v>9.94</v>
      </c>
      <c r="D4" s="299"/>
      <c r="E4" s="299">
        <v>21.35</v>
      </c>
      <c r="F4" s="299"/>
      <c r="G4" s="299">
        <v>2.2400000000000002</v>
      </c>
    </row>
    <row r="5" spans="1:10">
      <c r="A5" t="s">
        <v>383</v>
      </c>
      <c r="B5" s="299"/>
      <c r="C5" s="299">
        <v>7.51</v>
      </c>
      <c r="D5" s="299"/>
      <c r="E5" s="299">
        <v>20.9</v>
      </c>
      <c r="F5" s="299"/>
      <c r="G5" s="299">
        <v>1.99</v>
      </c>
    </row>
    <row r="6" spans="1:10">
      <c r="A6" t="s">
        <v>384</v>
      </c>
      <c r="B6" s="299">
        <v>8.3000000000000007</v>
      </c>
      <c r="C6" s="299">
        <v>8.3000000000000007</v>
      </c>
      <c r="D6" s="299">
        <v>21.36</v>
      </c>
      <c r="E6" s="299">
        <v>21.36</v>
      </c>
      <c r="F6" s="299">
        <v>1.99</v>
      </c>
      <c r="G6" s="299">
        <v>1.99</v>
      </c>
    </row>
    <row r="7" spans="1:10">
      <c r="A7" t="s">
        <v>385</v>
      </c>
      <c r="B7" s="299">
        <v>7.62</v>
      </c>
      <c r="C7" s="299">
        <v>6.78</v>
      </c>
      <c r="D7" s="299">
        <v>16.87</v>
      </c>
      <c r="E7" s="299">
        <v>17.510000000000002</v>
      </c>
      <c r="F7" s="299">
        <v>1.79</v>
      </c>
      <c r="G7" s="299">
        <v>2.02</v>
      </c>
    </row>
    <row r="8" spans="1:10">
      <c r="A8" t="s">
        <v>408</v>
      </c>
      <c r="B8" s="299">
        <v>8.5399999999999991</v>
      </c>
      <c r="C8" s="299">
        <v>7.56</v>
      </c>
      <c r="D8" s="299">
        <v>20.059999999999999</v>
      </c>
      <c r="E8" s="299">
        <v>19.38</v>
      </c>
      <c r="F8" s="299">
        <v>1.99</v>
      </c>
      <c r="G8" s="299">
        <v>1.77</v>
      </c>
    </row>
    <row r="9" spans="1:10">
      <c r="A9" t="s">
        <v>409</v>
      </c>
      <c r="B9" s="299">
        <v>8.76</v>
      </c>
      <c r="C9" s="299">
        <v>7.96</v>
      </c>
      <c r="D9" s="299">
        <v>19.850000000000001</v>
      </c>
      <c r="E9" s="299">
        <v>19.98</v>
      </c>
      <c r="F9" s="299">
        <v>2</v>
      </c>
      <c r="G9" s="299">
        <v>1.92</v>
      </c>
    </row>
    <row r="10" spans="1:10">
      <c r="A10" t="s">
        <v>557</v>
      </c>
      <c r="B10" s="299">
        <v>9.31</v>
      </c>
      <c r="C10" s="299">
        <v>7.96</v>
      </c>
      <c r="D10" s="299">
        <v>20.74</v>
      </c>
      <c r="E10" s="299">
        <v>19.98</v>
      </c>
      <c r="F10" s="299">
        <v>2.06</v>
      </c>
      <c r="G10" s="299">
        <v>1.92</v>
      </c>
    </row>
    <row r="13" spans="1:10">
      <c r="B13" s="299"/>
      <c r="C13" s="299"/>
      <c r="D13" s="299"/>
      <c r="E13" s="299"/>
      <c r="F13" s="299"/>
      <c r="G13" s="299"/>
    </row>
    <row r="14" spans="1:10">
      <c r="B14" s="299"/>
      <c r="C14" s="299"/>
      <c r="D14" s="299"/>
      <c r="E14" s="299"/>
      <c r="F14" s="299"/>
      <c r="G14" s="299"/>
    </row>
    <row r="15" spans="1:10">
      <c r="B15" s="299"/>
      <c r="C15" s="299"/>
      <c r="D15" s="299"/>
      <c r="E15" s="299"/>
      <c r="F15" s="299"/>
      <c r="G15" s="299"/>
    </row>
    <row r="16" spans="1:10">
      <c r="B16" s="299"/>
      <c r="C16" s="299"/>
      <c r="D16" s="299"/>
      <c r="E16" s="299"/>
      <c r="F16" s="299"/>
      <c r="G16" s="299"/>
    </row>
    <row r="17" spans="3:10">
      <c r="C17" s="299"/>
      <c r="D17" s="299"/>
      <c r="E17" s="299"/>
      <c r="F17" s="299"/>
      <c r="G17" s="299"/>
      <c r="H17" s="299"/>
      <c r="J17" s="22" t="str">
        <f>IF(Content!$E$1=1,J18,J19)</f>
        <v>Source: SSSU, MinAgrо, NBU staff estimates.</v>
      </c>
    </row>
    <row r="18" spans="3:10">
      <c r="C18" s="299"/>
      <c r="D18" s="299"/>
      <c r="E18" s="299"/>
      <c r="F18" s="299"/>
      <c r="G18" s="299"/>
      <c r="H18" s="299"/>
      <c r="J18" s="2" t="s">
        <v>834</v>
      </c>
    </row>
    <row r="19" spans="3:10">
      <c r="C19" s="318"/>
      <c r="D19" s="318"/>
      <c r="E19" s="299"/>
      <c r="F19" s="318"/>
      <c r="G19" s="299"/>
      <c r="H19" s="299"/>
      <c r="J19" s="2" t="s">
        <v>835</v>
      </c>
    </row>
    <row r="20" spans="3:10">
      <c r="C20" s="318"/>
      <c r="D20" s="318"/>
      <c r="E20" s="299"/>
      <c r="F20" s="318"/>
      <c r="G20" s="299"/>
      <c r="H20" s="299"/>
      <c r="J20" s="389"/>
    </row>
    <row r="21" spans="3:10">
      <c r="C21" s="318"/>
      <c r="D21" s="318"/>
      <c r="E21" s="299"/>
      <c r="F21" s="318"/>
      <c r="G21" s="299"/>
      <c r="H21" s="299"/>
    </row>
    <row r="22" spans="3:10">
      <c r="C22" s="318"/>
      <c r="D22" s="318"/>
      <c r="E22" s="299"/>
      <c r="F22" s="318"/>
      <c r="G22" s="299"/>
      <c r="H22" s="299"/>
    </row>
    <row r="23" spans="3:10">
      <c r="C23" s="299"/>
      <c r="D23" s="299"/>
      <c r="E23" s="299"/>
      <c r="F23" s="299"/>
      <c r="G23" s="299"/>
      <c r="H23" s="299"/>
    </row>
    <row r="25" spans="3:10">
      <c r="C25" s="299"/>
      <c r="D25" s="299"/>
      <c r="E25" s="299"/>
      <c r="F25" s="299"/>
      <c r="G25" s="299"/>
      <c r="H25" s="299"/>
    </row>
    <row r="26" spans="3:10">
      <c r="C26" s="299"/>
      <c r="D26" s="299"/>
      <c r="E26" s="299"/>
      <c r="F26" s="299"/>
      <c r="G26" s="299"/>
      <c r="H26" s="299"/>
    </row>
    <row r="27" spans="3:10">
      <c r="C27" s="299"/>
      <c r="D27" s="299"/>
      <c r="E27" s="299"/>
      <c r="F27" s="299"/>
      <c r="G27" s="299"/>
      <c r="H27" s="299"/>
    </row>
    <row r="28" spans="3:10">
      <c r="C28" s="299"/>
      <c r="D28" s="299"/>
      <c r="E28" s="299"/>
      <c r="F28" s="299"/>
      <c r="G28" s="299"/>
      <c r="H28" s="299"/>
    </row>
    <row r="29" spans="3:10">
      <c r="C29" s="299"/>
      <c r="D29" s="299"/>
      <c r="E29" s="299"/>
      <c r="F29" s="299"/>
      <c r="G29" s="299"/>
      <c r="H29" s="299"/>
    </row>
    <row r="30" spans="3:10">
      <c r="C30" s="299"/>
      <c r="D30" s="299"/>
      <c r="E30" s="299"/>
      <c r="F30" s="299"/>
      <c r="G30" s="299"/>
      <c r="H30" s="299"/>
    </row>
    <row r="31" spans="3:10">
      <c r="C31" s="299"/>
      <c r="D31" s="299"/>
      <c r="E31" s="299"/>
      <c r="F31" s="299"/>
      <c r="G31" s="299"/>
      <c r="H31" s="299"/>
    </row>
    <row r="32" spans="3:10">
      <c r="C32" s="299"/>
      <c r="D32" s="299"/>
      <c r="E32" s="299"/>
      <c r="F32" s="299"/>
      <c r="G32" s="299"/>
      <c r="H32" s="299"/>
    </row>
  </sheetData>
  <hyperlinks>
    <hyperlink ref="A1" location="Content!A1" display="&lt;&lt;"/>
  </hyperlinks>
  <pageMargins left="0.7" right="0.7" top="0.75" bottom="0.75" header="0.3" footer="0.3"/>
  <drawing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defaultColWidth="10" defaultRowHeight="13.8"/>
  <cols>
    <col min="1" max="1" width="6.33203125" style="611" bestFit="1" customWidth="1"/>
    <col min="2" max="2" width="9.44140625" style="611" customWidth="1"/>
    <col min="3" max="3" width="5.5546875" style="611" bestFit="1" customWidth="1"/>
    <col min="4" max="16384" width="10" style="611"/>
  </cols>
  <sheetData>
    <row r="1" spans="1:8">
      <c r="A1" s="4" t="s">
        <v>9</v>
      </c>
      <c r="B1" s="465" t="str">
        <f>IF(Content!$E$1=1,B2,B3)</f>
        <v>Alternative scenario</v>
      </c>
      <c r="C1" s="465" t="str">
        <f>IF(Content!$E$1=1,C2,C3)</f>
        <v>Baseline scenario</v>
      </c>
      <c r="D1" s="50"/>
      <c r="E1" s="50"/>
      <c r="F1" s="465" t="str">
        <f>IF(Content!$E$1=1,F2,F3)</f>
        <v>Real GDP, % yoy</v>
      </c>
      <c r="G1" s="50"/>
      <c r="H1" s="50"/>
    </row>
    <row r="2" spans="1:8" ht="14.4" hidden="1" customHeight="1">
      <c r="A2" s="50"/>
      <c r="B2" s="51" t="s">
        <v>964</v>
      </c>
      <c r="C2" s="51" t="s">
        <v>389</v>
      </c>
      <c r="D2" s="50"/>
      <c r="E2" s="50"/>
      <c r="F2" s="50" t="s">
        <v>176</v>
      </c>
      <c r="G2" s="50"/>
      <c r="H2" s="50"/>
    </row>
    <row r="3" spans="1:8" hidden="1">
      <c r="A3" s="50"/>
      <c r="B3" s="51" t="s">
        <v>965</v>
      </c>
      <c r="C3" s="50" t="s">
        <v>419</v>
      </c>
      <c r="D3" s="50"/>
      <c r="E3" s="50"/>
      <c r="F3" s="50" t="s">
        <v>178</v>
      </c>
      <c r="G3" s="50"/>
      <c r="H3" s="50"/>
    </row>
    <row r="4" spans="1:8">
      <c r="A4" s="457">
        <v>2023</v>
      </c>
      <c r="B4" s="612">
        <v>5.5</v>
      </c>
      <c r="C4" s="612"/>
    </row>
    <row r="5" spans="1:8">
      <c r="A5" s="457">
        <v>2024</v>
      </c>
      <c r="B5" s="612">
        <v>2.9</v>
      </c>
      <c r="C5" s="612"/>
    </row>
    <row r="6" spans="1:8">
      <c r="A6" s="457">
        <v>2025</v>
      </c>
      <c r="B6" s="612">
        <v>2.4</v>
      </c>
      <c r="C6" s="612">
        <v>2.1</v>
      </c>
    </row>
    <row r="7" spans="1:8">
      <c r="A7" s="457">
        <v>2026</v>
      </c>
      <c r="B7" s="612">
        <v>3.3</v>
      </c>
      <c r="C7" s="612">
        <v>2.2999999999999998</v>
      </c>
    </row>
    <row r="8" spans="1:8">
      <c r="A8" s="457">
        <v>2027</v>
      </c>
      <c r="B8" s="612">
        <v>3.4</v>
      </c>
      <c r="C8" s="612">
        <v>2.8</v>
      </c>
    </row>
    <row r="18" spans="6:6">
      <c r="F18" s="465" t="str">
        <f>IF(Content!$E$1=1,F19,F20)</f>
        <v>Source: SSSU, NBU staff estimates.</v>
      </c>
    </row>
    <row r="19" spans="6:6">
      <c r="F19" s="54" t="s">
        <v>48</v>
      </c>
    </row>
    <row r="20" spans="6:6">
      <c r="F20" s="54" t="s">
        <v>165</v>
      </c>
    </row>
    <row r="22" spans="6:6">
      <c r="F22" s="613"/>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9"/>
  <sheetViews>
    <sheetView showGridLines="0" zoomScaleNormal="100" workbookViewId="0"/>
  </sheetViews>
  <sheetFormatPr defaultColWidth="8.33203125" defaultRowHeight="13.2"/>
  <cols>
    <col min="1" max="16384" width="8.33203125" style="50"/>
  </cols>
  <sheetData>
    <row r="1" spans="1:12">
      <c r="A1" s="4" t="s">
        <v>9</v>
      </c>
      <c r="B1" s="465" t="str">
        <f>IF(Content!$E$1=1,B2,B3)</f>
        <v>Alternative scenario</v>
      </c>
      <c r="C1" s="465" t="str">
        <f>IF(Content!$E$1=1,C2,C3)</f>
        <v>Baseline scenario</v>
      </c>
      <c r="D1" s="22"/>
      <c r="E1" s="22"/>
      <c r="F1" s="465" t="str">
        <f>IF(Content!$E$1=1,F2,F3)</f>
        <v>Consolidated budget deficit excluding grants, % of GDP</v>
      </c>
      <c r="J1" s="73"/>
    </row>
    <row r="2" spans="1:12" hidden="1">
      <c r="B2" s="51" t="s">
        <v>964</v>
      </c>
      <c r="C2" s="50" t="s">
        <v>389</v>
      </c>
      <c r="F2" s="50" t="s">
        <v>1112</v>
      </c>
      <c r="J2" s="139" t="s">
        <v>282</v>
      </c>
    </row>
    <row r="3" spans="1:12" hidden="1">
      <c r="B3" s="51" t="s">
        <v>965</v>
      </c>
      <c r="C3" s="50" t="s">
        <v>419</v>
      </c>
      <c r="F3" s="50" t="s">
        <v>1113</v>
      </c>
    </row>
    <row r="4" spans="1:12">
      <c r="A4" s="25">
        <v>2023</v>
      </c>
      <c r="B4" s="614">
        <v>26.6</v>
      </c>
      <c r="C4" s="614"/>
      <c r="K4" s="23" t="s">
        <v>241</v>
      </c>
      <c r="L4" s="53"/>
    </row>
    <row r="5" spans="1:12">
      <c r="A5" s="25">
        <v>2024</v>
      </c>
      <c r="B5" s="614">
        <v>23.8</v>
      </c>
      <c r="C5" s="614"/>
      <c r="K5" s="77" t="s">
        <v>241</v>
      </c>
      <c r="L5" s="53"/>
    </row>
    <row r="6" spans="1:12">
      <c r="A6" s="25">
        <v>2025</v>
      </c>
      <c r="B6" s="614">
        <v>21.9</v>
      </c>
      <c r="C6" s="614">
        <v>22</v>
      </c>
      <c r="K6" s="77" t="s">
        <v>242</v>
      </c>
      <c r="L6" s="53"/>
    </row>
    <row r="7" spans="1:12">
      <c r="A7" s="25">
        <v>2026</v>
      </c>
      <c r="B7" s="614">
        <v>12.6</v>
      </c>
      <c r="C7" s="614">
        <v>18.8</v>
      </c>
      <c r="L7" s="53"/>
    </row>
    <row r="8" spans="1:12">
      <c r="A8" s="25">
        <v>2027</v>
      </c>
      <c r="B8" s="614">
        <v>6.8</v>
      </c>
      <c r="C8" s="614">
        <v>12</v>
      </c>
      <c r="L8" s="53"/>
    </row>
    <row r="9" spans="1:12">
      <c r="A9" s="25"/>
      <c r="B9" s="614"/>
      <c r="C9" s="614"/>
      <c r="L9" s="53"/>
    </row>
    <row r="10" spans="1:12">
      <c r="A10" s="25"/>
      <c r="B10" s="614"/>
      <c r="C10" s="614"/>
    </row>
    <row r="11" spans="1:12">
      <c r="A11" s="25"/>
      <c r="B11" s="614"/>
      <c r="C11" s="614"/>
    </row>
    <row r="12" spans="1:12">
      <c r="B12" s="56"/>
    </row>
    <row r="13" spans="1:12">
      <c r="A13" s="55"/>
      <c r="B13" s="56"/>
      <c r="C13" s="56"/>
    </row>
    <row r="14" spans="1:12">
      <c r="A14" s="55"/>
      <c r="B14" s="56"/>
      <c r="C14" s="56"/>
    </row>
    <row r="15" spans="1:12">
      <c r="A15" s="55"/>
      <c r="B15" s="56"/>
      <c r="C15" s="56"/>
    </row>
    <row r="16" spans="1:12">
      <c r="A16" s="55"/>
      <c r="B16" s="56"/>
      <c r="C16" s="56"/>
    </row>
    <row r="17" spans="1:6">
      <c r="A17" s="55"/>
      <c r="B17" s="56"/>
      <c r="C17" s="56"/>
    </row>
    <row r="18" spans="1:6">
      <c r="A18" s="55"/>
      <c r="B18" s="56"/>
      <c r="C18" s="56"/>
    </row>
    <row r="19" spans="1:6">
      <c r="A19" s="55"/>
      <c r="B19" s="56"/>
      <c r="C19" s="56"/>
      <c r="F19" s="465" t="str">
        <f>IF(Content!$E$1=1,F20,F21)</f>
        <v>Source: STSU, NBU staff estimates.</v>
      </c>
    </row>
    <row r="20" spans="1:6">
      <c r="B20" s="56"/>
      <c r="C20" s="56"/>
      <c r="F20" s="54" t="s">
        <v>236</v>
      </c>
    </row>
    <row r="21" spans="1:6">
      <c r="B21" s="56"/>
      <c r="C21" s="56"/>
      <c r="F21" s="54" t="s">
        <v>237</v>
      </c>
    </row>
    <row r="22" spans="1:6">
      <c r="A22" s="55"/>
      <c r="B22" s="56"/>
      <c r="C22" s="56"/>
    </row>
    <row r="23" spans="1:6">
      <c r="A23" s="55"/>
      <c r="B23" s="56"/>
      <c r="C23" s="56"/>
      <c r="F23" s="613"/>
    </row>
    <row r="24" spans="1:6">
      <c r="B24" s="56"/>
      <c r="C24" s="56"/>
    </row>
    <row r="25" spans="1:6">
      <c r="B25" s="56"/>
      <c r="C25" s="56"/>
    </row>
    <row r="29" spans="1:6">
      <c r="B29" s="615"/>
    </row>
    <row r="30" spans="1:6">
      <c r="B30" s="615"/>
    </row>
    <row r="31" spans="1:6">
      <c r="B31" s="615"/>
    </row>
    <row r="32" spans="1:6">
      <c r="B32" s="615"/>
      <c r="C32" s="615"/>
    </row>
    <row r="33" spans="2:3">
      <c r="B33" s="615"/>
      <c r="C33" s="615"/>
    </row>
    <row r="34" spans="2:3">
      <c r="B34" s="615"/>
      <c r="C34" s="615"/>
    </row>
    <row r="35" spans="2:3">
      <c r="B35" s="615"/>
      <c r="C35" s="615"/>
    </row>
    <row r="36" spans="2:3">
      <c r="B36" s="615"/>
      <c r="C36" s="615"/>
    </row>
    <row r="37" spans="2:3">
      <c r="B37" s="615"/>
      <c r="C37" s="615"/>
    </row>
    <row r="38" spans="2:3">
      <c r="B38" s="615"/>
      <c r="C38" s="615"/>
    </row>
    <row r="39" spans="2:3">
      <c r="B39" s="615"/>
      <c r="C39" s="61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9"/>
  <sheetViews>
    <sheetView workbookViewId="0">
      <selection activeCell="B5" sqref="B5"/>
    </sheetView>
  </sheetViews>
  <sheetFormatPr defaultColWidth="8.88671875" defaultRowHeight="13.2"/>
  <cols>
    <col min="1" max="16384" width="8.88671875" style="465"/>
  </cols>
  <sheetData>
    <row r="1" spans="1:6">
      <c r="A1" s="4" t="s">
        <v>9</v>
      </c>
      <c r="B1" s="465" t="str">
        <f>IF(Content!$E$1=1,B2,B3)</f>
        <v>Alternative scenario</v>
      </c>
      <c r="C1" s="465" t="str">
        <f>IF(Content!$E$1=1,C2,C3)</f>
        <v>Baseline scenario</v>
      </c>
      <c r="F1" s="465" t="str">
        <f>IF(Content!$E$1=1,F2,F3)</f>
        <v>Gross international reserves, USD billion</v>
      </c>
    </row>
    <row r="2" spans="1:6" hidden="1">
      <c r="B2" s="465" t="s">
        <v>964</v>
      </c>
      <c r="C2" s="465" t="s">
        <v>389</v>
      </c>
      <c r="F2" s="465" t="s">
        <v>967</v>
      </c>
    </row>
    <row r="3" spans="1:6" hidden="1">
      <c r="B3" s="465" t="s">
        <v>965</v>
      </c>
      <c r="C3" s="465" t="s">
        <v>419</v>
      </c>
      <c r="F3" s="465" t="s">
        <v>966</v>
      </c>
    </row>
    <row r="4" spans="1:6">
      <c r="A4" s="465">
        <v>2019</v>
      </c>
      <c r="B4" s="465">
        <v>25.3</v>
      </c>
      <c r="C4" s="465">
        <v>25.3</v>
      </c>
    </row>
    <row r="5" spans="1:6">
      <c r="A5" s="465">
        <v>2020</v>
      </c>
      <c r="B5" s="465">
        <v>29.1</v>
      </c>
      <c r="C5" s="465">
        <v>29.1</v>
      </c>
    </row>
    <row r="6" spans="1:6">
      <c r="A6" s="465">
        <v>2021</v>
      </c>
      <c r="B6" s="465">
        <v>30.9</v>
      </c>
      <c r="C6" s="465">
        <v>30.9</v>
      </c>
    </row>
    <row r="7" spans="1:6">
      <c r="A7" s="465">
        <v>2022</v>
      </c>
      <c r="B7" s="465">
        <v>28.5</v>
      </c>
      <c r="C7" s="465">
        <v>28.5</v>
      </c>
    </row>
    <row r="8" spans="1:6">
      <c r="A8" s="465">
        <v>2023</v>
      </c>
      <c r="B8" s="465">
        <v>40.5</v>
      </c>
      <c r="C8" s="465">
        <v>40.5</v>
      </c>
    </row>
    <row r="9" spans="1:6">
      <c r="A9" s="465">
        <v>2024</v>
      </c>
      <c r="B9" s="465">
        <v>43.8</v>
      </c>
      <c r="C9" s="465">
        <v>43.8</v>
      </c>
    </row>
    <row r="10" spans="1:6">
      <c r="A10" s="465">
        <v>2025</v>
      </c>
      <c r="B10" s="465">
        <v>53.7</v>
      </c>
      <c r="C10" s="465">
        <v>53.7</v>
      </c>
    </row>
    <row r="11" spans="1:6">
      <c r="A11" s="465">
        <v>2026</v>
      </c>
      <c r="B11" s="465">
        <v>45.3</v>
      </c>
      <c r="C11" s="465">
        <v>44.7</v>
      </c>
    </row>
    <row r="12" spans="1:6">
      <c r="A12" s="465">
        <v>2027</v>
      </c>
      <c r="B12" s="465">
        <v>43.6</v>
      </c>
      <c r="C12" s="465">
        <v>45.2</v>
      </c>
    </row>
    <row r="17" spans="6:6">
      <c r="F17" s="465" t="str">
        <f>IF(Content!$E$1=1,F18,F19)</f>
        <v>Source: NBU staff estimates.</v>
      </c>
    </row>
    <row r="18" spans="6:6">
      <c r="F18" s="597" t="s">
        <v>143</v>
      </c>
    </row>
    <row r="19" spans="6:6">
      <c r="F19" s="597" t="s">
        <v>144</v>
      </c>
    </row>
  </sheetData>
  <hyperlinks>
    <hyperlink ref="A1" location="Content!A1" display="&lt;&lt;"/>
  </hyperlinks>
  <pageMargins left="0.7" right="0.7" top="0.75" bottom="0.75" header="0.3" footer="0.3"/>
  <drawing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4"/>
  <sheetViews>
    <sheetView showGridLines="0" workbookViewId="0">
      <selection activeCell="B5" sqref="B5"/>
    </sheetView>
  </sheetViews>
  <sheetFormatPr defaultColWidth="8.33203125" defaultRowHeight="13.2"/>
  <cols>
    <col min="1" max="16384" width="8.33203125" style="50"/>
  </cols>
  <sheetData>
    <row r="1" spans="1:16">
      <c r="A1" s="4" t="s">
        <v>9</v>
      </c>
      <c r="B1" s="465" t="str">
        <f>IF(Content!$E$1=1,B2,B3)</f>
        <v>Core inflation, alternative scenario</v>
      </c>
      <c r="C1" s="465" t="str">
        <f>IF(Content!$E$1=1,C2,C3)</f>
        <v>Core inflation, baseline scenario</v>
      </c>
      <c r="D1" s="465" t="str">
        <f>IF(Content!$E$1=1,D2,D3)</f>
        <v>Administrative inflation, alternative scenario</v>
      </c>
      <c r="E1" s="465" t="str">
        <f>IF(Content!$E$1=1,E2,E3)</f>
        <v>Administrative inflation, baseline scenario</v>
      </c>
      <c r="G1" s="465" t="str">
        <f>IF(Content!$E$1=1,G2,G3)</f>
        <v>Core and administrative inflation at the end of period, % yoy</v>
      </c>
    </row>
    <row r="2" spans="1:16" ht="12.75" hidden="1" customHeight="1">
      <c r="B2" s="51" t="s">
        <v>1122</v>
      </c>
      <c r="C2" s="51" t="s">
        <v>1123</v>
      </c>
      <c r="D2" s="51" t="s">
        <v>1124</v>
      </c>
      <c r="E2" s="51" t="s">
        <v>1125</v>
      </c>
      <c r="G2" s="50" t="s">
        <v>1126</v>
      </c>
    </row>
    <row r="3" spans="1:16" ht="12.75" hidden="1" customHeight="1">
      <c r="B3" s="51" t="s">
        <v>1127</v>
      </c>
      <c r="C3" s="51" t="s">
        <v>1128</v>
      </c>
      <c r="D3" s="51" t="s">
        <v>1129</v>
      </c>
      <c r="E3" s="51" t="s">
        <v>1130</v>
      </c>
      <c r="G3" s="50" t="s">
        <v>1131</v>
      </c>
    </row>
    <row r="4" spans="1:16">
      <c r="A4" s="55" t="s">
        <v>46</v>
      </c>
      <c r="B4" s="52">
        <v>19.8</v>
      </c>
      <c r="C4" s="52">
        <v>19.8</v>
      </c>
      <c r="D4" s="53">
        <v>13.5</v>
      </c>
      <c r="E4" s="53">
        <v>13.5</v>
      </c>
      <c r="M4" s="55"/>
      <c r="N4" s="52"/>
      <c r="O4" s="52"/>
      <c r="P4" s="53"/>
    </row>
    <row r="5" spans="1:16">
      <c r="A5" s="55"/>
      <c r="B5" s="52">
        <v>13.7</v>
      </c>
      <c r="C5" s="52">
        <v>13.7</v>
      </c>
      <c r="D5" s="53">
        <v>12.5</v>
      </c>
      <c r="E5" s="53">
        <v>12.5</v>
      </c>
      <c r="M5" s="55"/>
      <c r="N5" s="52"/>
      <c r="O5" s="52"/>
      <c r="P5" s="53"/>
    </row>
    <row r="6" spans="1:16">
      <c r="A6" s="55"/>
      <c r="B6" s="52">
        <v>8.4</v>
      </c>
      <c r="C6" s="52">
        <v>8.4</v>
      </c>
      <c r="D6" s="53">
        <v>11.3</v>
      </c>
      <c r="E6" s="53">
        <v>11.3</v>
      </c>
      <c r="M6" s="55"/>
      <c r="N6" s="52"/>
      <c r="O6" s="52"/>
      <c r="P6" s="53"/>
    </row>
    <row r="7" spans="1:16">
      <c r="A7" s="55"/>
      <c r="B7" s="52">
        <v>4.9000000000000004</v>
      </c>
      <c r="C7" s="52">
        <v>4.9000000000000004</v>
      </c>
      <c r="D7" s="53">
        <v>10.7</v>
      </c>
      <c r="E7" s="53">
        <v>10.7</v>
      </c>
      <c r="M7" s="55"/>
      <c r="N7" s="52"/>
      <c r="O7" s="52"/>
      <c r="P7" s="53"/>
    </row>
    <row r="8" spans="1:16">
      <c r="A8" s="55" t="s">
        <v>123</v>
      </c>
      <c r="B8" s="56">
        <v>4.2</v>
      </c>
      <c r="C8" s="56">
        <v>4.2</v>
      </c>
      <c r="D8" s="53">
        <v>9.9</v>
      </c>
      <c r="E8" s="53">
        <v>9.9</v>
      </c>
      <c r="M8" s="55"/>
      <c r="N8" s="52"/>
      <c r="O8" s="52"/>
      <c r="P8" s="53"/>
    </row>
    <row r="9" spans="1:16">
      <c r="A9" s="55"/>
      <c r="B9" s="56">
        <v>5</v>
      </c>
      <c r="C9" s="56">
        <v>5</v>
      </c>
      <c r="D9" s="53">
        <v>13.3</v>
      </c>
      <c r="E9" s="53">
        <v>13.3</v>
      </c>
      <c r="M9" s="55"/>
      <c r="N9" s="52"/>
      <c r="O9" s="52"/>
      <c r="P9" s="53"/>
    </row>
    <row r="10" spans="1:16">
      <c r="A10" s="55"/>
      <c r="B10" s="52">
        <v>7.3</v>
      </c>
      <c r="C10" s="52">
        <v>7.3</v>
      </c>
      <c r="D10" s="53">
        <v>14</v>
      </c>
      <c r="E10" s="53">
        <v>14</v>
      </c>
      <c r="M10" s="55"/>
      <c r="N10" s="52"/>
      <c r="O10" s="52"/>
      <c r="P10" s="53"/>
    </row>
    <row r="11" spans="1:16">
      <c r="A11" s="55"/>
      <c r="B11" s="52">
        <v>10.7</v>
      </c>
      <c r="C11" s="52">
        <v>10.7</v>
      </c>
      <c r="D11" s="53">
        <v>16.3</v>
      </c>
      <c r="E11" s="53">
        <v>16.3</v>
      </c>
      <c r="N11" s="56"/>
      <c r="O11" s="56"/>
      <c r="P11" s="53"/>
    </row>
    <row r="12" spans="1:16">
      <c r="A12" s="55" t="s">
        <v>225</v>
      </c>
      <c r="B12" s="56">
        <v>12.4</v>
      </c>
      <c r="C12" s="56">
        <v>12.4</v>
      </c>
      <c r="D12" s="53">
        <v>19</v>
      </c>
      <c r="E12" s="53">
        <v>19</v>
      </c>
      <c r="N12" s="56"/>
      <c r="O12" s="56"/>
      <c r="P12" s="53"/>
    </row>
    <row r="13" spans="1:16">
      <c r="A13" s="55"/>
      <c r="B13" s="56">
        <v>12.1</v>
      </c>
      <c r="C13" s="56">
        <v>12.1</v>
      </c>
      <c r="D13" s="53">
        <v>10.9</v>
      </c>
      <c r="E13" s="53">
        <v>10.9</v>
      </c>
      <c r="M13" s="55"/>
      <c r="N13" s="52"/>
      <c r="O13" s="52"/>
      <c r="P13" s="53"/>
    </row>
    <row r="14" spans="1:16">
      <c r="A14" s="55"/>
      <c r="B14" s="52">
        <v>11.1</v>
      </c>
      <c r="C14" s="52">
        <v>11.1</v>
      </c>
      <c r="D14" s="53">
        <v>10.9</v>
      </c>
      <c r="E14" s="53">
        <v>10.8</v>
      </c>
      <c r="M14" s="55"/>
      <c r="N14" s="52"/>
      <c r="O14" s="52"/>
      <c r="P14" s="53"/>
    </row>
    <row r="15" spans="1:16">
      <c r="A15" s="55"/>
      <c r="B15" s="52">
        <v>9</v>
      </c>
      <c r="C15" s="52">
        <v>9</v>
      </c>
      <c r="D15" s="53">
        <v>8.6999999999999993</v>
      </c>
      <c r="E15" s="53">
        <v>8.6999999999999993</v>
      </c>
      <c r="M15" s="55"/>
      <c r="N15" s="52"/>
      <c r="O15" s="52"/>
      <c r="P15" s="53"/>
    </row>
    <row r="16" spans="1:16">
      <c r="A16" s="55" t="s">
        <v>331</v>
      </c>
      <c r="B16" s="52">
        <v>7.5</v>
      </c>
      <c r="C16" s="52">
        <v>7.7</v>
      </c>
      <c r="D16" s="53">
        <v>7.9</v>
      </c>
      <c r="E16" s="53">
        <v>7.9</v>
      </c>
      <c r="M16" s="55"/>
      <c r="N16" s="52"/>
      <c r="O16" s="52"/>
      <c r="P16" s="53"/>
    </row>
    <row r="17" spans="1:16">
      <c r="B17" s="52">
        <v>6.9</v>
      </c>
      <c r="C17" s="52">
        <v>7.4</v>
      </c>
      <c r="D17" s="53">
        <v>10.3</v>
      </c>
      <c r="E17" s="53">
        <v>8.9</v>
      </c>
      <c r="M17" s="55"/>
      <c r="N17" s="52"/>
      <c r="O17" s="52"/>
      <c r="P17" s="53"/>
    </row>
    <row r="18" spans="1:16">
      <c r="B18" s="52">
        <v>5.9</v>
      </c>
      <c r="C18" s="52">
        <v>6.6</v>
      </c>
      <c r="D18" s="53">
        <v>11.7</v>
      </c>
      <c r="E18" s="53">
        <v>8.9</v>
      </c>
      <c r="M18" s="55"/>
      <c r="N18" s="52"/>
      <c r="O18" s="52"/>
      <c r="P18" s="53"/>
    </row>
    <row r="19" spans="1:16">
      <c r="A19" s="55"/>
      <c r="B19" s="52">
        <v>5.3</v>
      </c>
      <c r="C19" s="52">
        <v>6.2</v>
      </c>
      <c r="D19" s="53">
        <v>12.3</v>
      </c>
      <c r="E19" s="53">
        <v>9.6999999999999993</v>
      </c>
      <c r="G19" s="465" t="str">
        <f>IF(Content!$E$1=1,G20,G21)</f>
        <v>Source: SSSU, NBU staff estimates.</v>
      </c>
      <c r="M19" s="55"/>
      <c r="N19" s="52"/>
      <c r="O19" s="52"/>
      <c r="P19" s="53"/>
    </row>
    <row r="20" spans="1:16">
      <c r="A20" s="55" t="s">
        <v>521</v>
      </c>
      <c r="B20" s="52">
        <v>4.5999999999999996</v>
      </c>
      <c r="C20" s="52">
        <v>5.2</v>
      </c>
      <c r="D20" s="53">
        <v>11.9</v>
      </c>
      <c r="E20" s="53">
        <v>9.4</v>
      </c>
      <c r="G20" s="54" t="s">
        <v>48</v>
      </c>
      <c r="N20" s="56"/>
      <c r="O20" s="56"/>
      <c r="P20" s="53"/>
    </row>
    <row r="21" spans="1:16">
      <c r="B21" s="52">
        <v>4</v>
      </c>
      <c r="C21" s="52">
        <v>4.5</v>
      </c>
      <c r="D21" s="53">
        <v>11.4</v>
      </c>
      <c r="E21" s="53">
        <v>10</v>
      </c>
      <c r="G21" s="54" t="s">
        <v>165</v>
      </c>
      <c r="N21" s="56"/>
      <c r="O21" s="56"/>
      <c r="P21" s="53"/>
    </row>
    <row r="22" spans="1:16">
      <c r="B22" s="52">
        <v>3.5</v>
      </c>
      <c r="C22" s="52">
        <v>3.9</v>
      </c>
      <c r="D22" s="53">
        <v>10.8</v>
      </c>
      <c r="E22" s="53">
        <v>10.6</v>
      </c>
      <c r="M22" s="55"/>
      <c r="N22" s="52"/>
      <c r="O22" s="52"/>
      <c r="P22" s="53"/>
    </row>
    <row r="23" spans="1:16">
      <c r="A23" s="55" t="s">
        <v>524</v>
      </c>
      <c r="B23" s="52">
        <v>3.1</v>
      </c>
      <c r="C23" s="52">
        <v>3.3</v>
      </c>
      <c r="D23" s="53">
        <v>11.1</v>
      </c>
      <c r="E23" s="53">
        <v>10.9</v>
      </c>
      <c r="F23" s="53"/>
      <c r="G23" s="676"/>
      <c r="M23" s="55"/>
      <c r="N23" s="52"/>
      <c r="O23" s="52"/>
      <c r="P23" s="53"/>
    </row>
    <row r="24" spans="1:16">
      <c r="A24" s="55"/>
      <c r="B24" s="52"/>
      <c r="C24" s="52"/>
      <c r="D24" s="53"/>
      <c r="E24" s="53"/>
    </row>
    <row r="25" spans="1:16">
      <c r="B25" s="52"/>
      <c r="C25" s="52"/>
      <c r="D25" s="53"/>
      <c r="E25" s="53"/>
    </row>
    <row r="26" spans="1:16">
      <c r="B26" s="52"/>
      <c r="C26" s="52"/>
      <c r="D26" s="52"/>
      <c r="E26" s="52"/>
    </row>
    <row r="27" spans="1:16">
      <c r="A27" s="55"/>
      <c r="B27" s="52"/>
      <c r="C27" s="52"/>
      <c r="D27" s="52"/>
      <c r="E27" s="52"/>
    </row>
    <row r="28" spans="1:16">
      <c r="B28" s="52"/>
      <c r="C28" s="52"/>
      <c r="D28" s="52"/>
      <c r="E28" s="52"/>
    </row>
    <row r="29" spans="1:16">
      <c r="B29" s="52"/>
      <c r="C29" s="52"/>
      <c r="D29" s="52"/>
      <c r="E29" s="52"/>
    </row>
    <row r="30" spans="1:16">
      <c r="B30" s="52"/>
      <c r="C30" s="52"/>
      <c r="D30" s="52"/>
      <c r="E30" s="52"/>
    </row>
    <row r="31" spans="1:16">
      <c r="B31" s="52"/>
      <c r="C31" s="52"/>
      <c r="D31" s="52"/>
      <c r="E31" s="52"/>
    </row>
    <row r="32" spans="1:16">
      <c r="B32" s="52"/>
      <c r="C32" s="52"/>
      <c r="D32" s="52"/>
      <c r="E32" s="52"/>
    </row>
    <row r="33" spans="2:5">
      <c r="B33" s="52"/>
      <c r="C33" s="52"/>
      <c r="D33" s="52"/>
      <c r="E33" s="52"/>
    </row>
    <row r="34" spans="2:5">
      <c r="B34" s="52"/>
      <c r="C34" s="52"/>
      <c r="D34" s="52"/>
      <c r="E34" s="52"/>
    </row>
    <row r="35" spans="2:5">
      <c r="B35" s="52"/>
      <c r="C35" s="52"/>
      <c r="D35" s="52"/>
      <c r="E35" s="52"/>
    </row>
    <row r="36" spans="2:5">
      <c r="B36" s="52"/>
      <c r="C36" s="52"/>
      <c r="D36" s="52"/>
      <c r="E36" s="52"/>
    </row>
    <row r="37" spans="2:5">
      <c r="B37" s="52"/>
      <c r="C37" s="52"/>
      <c r="D37" s="52"/>
      <c r="E37" s="52"/>
    </row>
    <row r="38" spans="2:5">
      <c r="B38" s="52"/>
      <c r="C38" s="52"/>
      <c r="D38" s="52"/>
      <c r="E38" s="52"/>
    </row>
    <row r="39" spans="2:5">
      <c r="B39" s="52"/>
      <c r="C39" s="52"/>
      <c r="D39" s="52"/>
      <c r="E39" s="52"/>
    </row>
    <row r="40" spans="2:5">
      <c r="B40" s="52"/>
      <c r="C40" s="52"/>
      <c r="D40" s="52"/>
      <c r="E40" s="52"/>
    </row>
    <row r="41" spans="2:5">
      <c r="B41" s="52"/>
      <c r="C41" s="52"/>
      <c r="D41" s="52"/>
      <c r="E41" s="52"/>
    </row>
    <row r="42" spans="2:5">
      <c r="B42" s="52"/>
      <c r="C42" s="52"/>
      <c r="D42" s="52"/>
      <c r="E42" s="52"/>
    </row>
    <row r="43" spans="2:5">
      <c r="B43" s="52"/>
      <c r="C43" s="52"/>
      <c r="D43" s="52"/>
      <c r="E43" s="52"/>
    </row>
    <row r="44" spans="2:5">
      <c r="B44" s="52"/>
      <c r="C44" s="52"/>
      <c r="D44" s="52"/>
      <c r="E44" s="52"/>
    </row>
    <row r="45" spans="2:5">
      <c r="B45" s="52"/>
      <c r="C45" s="52"/>
      <c r="D45" s="52"/>
      <c r="E45" s="52"/>
    </row>
    <row r="46" spans="2:5">
      <c r="B46" s="52"/>
      <c r="C46" s="52"/>
      <c r="D46" s="52"/>
      <c r="E46" s="52"/>
    </row>
    <row r="47" spans="2:5">
      <c r="B47" s="52"/>
      <c r="C47" s="52"/>
      <c r="D47" s="52"/>
      <c r="E47" s="52"/>
    </row>
    <row r="48" spans="2:5">
      <c r="B48" s="52"/>
      <c r="C48" s="52"/>
      <c r="D48" s="52"/>
      <c r="E48" s="52"/>
    </row>
    <row r="49" spans="2:5">
      <c r="B49" s="52"/>
      <c r="C49" s="52"/>
      <c r="D49" s="52"/>
      <c r="E49" s="52"/>
    </row>
    <row r="50" spans="2:5">
      <c r="B50" s="53"/>
      <c r="C50" s="53"/>
      <c r="D50" s="53"/>
      <c r="E50" s="53"/>
    </row>
    <row r="51" spans="2:5">
      <c r="B51" s="53"/>
      <c r="C51" s="53"/>
      <c r="D51" s="53"/>
      <c r="E51" s="53"/>
    </row>
    <row r="52" spans="2:5">
      <c r="B52" s="53"/>
      <c r="C52" s="53"/>
      <c r="D52" s="53"/>
      <c r="E52" s="53"/>
    </row>
    <row r="53" spans="2:5">
      <c r="B53" s="53"/>
      <c r="C53" s="53"/>
      <c r="D53" s="53"/>
      <c r="E53" s="53"/>
    </row>
    <row r="54" spans="2:5">
      <c r="B54" s="53"/>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7"/>
  <sheetViews>
    <sheetView showGridLines="0" zoomScaleNormal="100" workbookViewId="0">
      <selection activeCell="B5" sqref="B5"/>
    </sheetView>
  </sheetViews>
  <sheetFormatPr defaultColWidth="9.44140625" defaultRowHeight="13.2"/>
  <cols>
    <col min="1" max="1" width="11.44140625" style="32" bestFit="1" customWidth="1"/>
    <col min="2" max="7" width="9.44140625" style="21" customWidth="1"/>
    <col min="8" max="16" width="9.44140625" style="31"/>
    <col min="17" max="16384" width="9.44140625" style="25"/>
  </cols>
  <sheetData>
    <row r="1" spans="1:12">
      <c r="A1" s="30" t="s">
        <v>9</v>
      </c>
      <c r="B1" s="22"/>
      <c r="C1" s="22"/>
      <c r="D1" s="22"/>
      <c r="E1" s="22"/>
      <c r="F1" s="25"/>
      <c r="G1" s="22" t="str">
        <f>IF(Content!$E$1=1,G2,G3)</f>
        <v>Filling level of gas storage facilities in the EU in the corresponding year, %</v>
      </c>
      <c r="H1" s="25"/>
      <c r="I1" s="25"/>
      <c r="J1" s="25"/>
      <c r="K1" s="25"/>
      <c r="L1" s="25"/>
    </row>
    <row r="2" spans="1:12">
      <c r="B2" s="25"/>
      <c r="C2" s="25"/>
      <c r="D2" s="25"/>
      <c r="E2" s="25"/>
      <c r="F2" s="25"/>
      <c r="G2" s="21" t="s">
        <v>756</v>
      </c>
      <c r="H2" s="25"/>
      <c r="I2" s="25"/>
      <c r="J2" s="25"/>
      <c r="K2" s="25"/>
      <c r="L2" s="25"/>
    </row>
    <row r="3" spans="1:12">
      <c r="A3" s="33"/>
      <c r="B3" s="566" t="str">
        <f>IF(Content!$E$1=1,B4,B5)</f>
        <v>no permission</v>
      </c>
      <c r="C3" s="25"/>
      <c r="D3" s="25"/>
      <c r="E3" s="25"/>
      <c r="F3" s="25"/>
      <c r="G3" s="21" t="s">
        <v>762</v>
      </c>
      <c r="H3" s="25"/>
      <c r="I3" s="25"/>
      <c r="J3" s="25"/>
      <c r="K3" s="25"/>
      <c r="L3" s="25"/>
    </row>
    <row r="4" spans="1:12">
      <c r="A4" s="34"/>
      <c r="B4" s="20" t="s">
        <v>760</v>
      </c>
      <c r="C4" s="28"/>
      <c r="D4" s="28"/>
      <c r="E4" s="28"/>
      <c r="F4" s="25"/>
      <c r="G4" s="25"/>
      <c r="H4" s="25"/>
      <c r="I4" s="25"/>
      <c r="J4" s="25"/>
      <c r="K4" s="25"/>
      <c r="L4" s="25"/>
    </row>
    <row r="5" spans="1:12">
      <c r="A5" s="35"/>
      <c r="B5" s="20" t="s">
        <v>761</v>
      </c>
      <c r="C5" s="28"/>
      <c r="D5" s="485"/>
      <c r="E5" s="28"/>
      <c r="F5" s="25"/>
      <c r="G5" s="25"/>
      <c r="H5" s="25"/>
      <c r="I5" s="25"/>
      <c r="J5" s="25"/>
      <c r="K5" s="25"/>
      <c r="L5" s="25"/>
    </row>
    <row r="6" spans="1:12">
      <c r="A6" s="35"/>
      <c r="D6" s="485"/>
      <c r="E6" s="485"/>
      <c r="F6" s="25"/>
      <c r="G6" s="25"/>
      <c r="H6" s="25"/>
      <c r="I6" s="25"/>
      <c r="J6" s="25"/>
      <c r="K6" s="25"/>
      <c r="L6" s="25"/>
    </row>
    <row r="7" spans="1:12">
      <c r="A7" s="35"/>
      <c r="D7" s="485"/>
      <c r="E7" s="485"/>
      <c r="F7" s="25"/>
      <c r="G7" s="25"/>
      <c r="H7" s="25"/>
      <c r="I7" s="25"/>
      <c r="J7" s="25"/>
      <c r="K7" s="25"/>
      <c r="L7" s="25"/>
    </row>
    <row r="8" spans="1:12">
      <c r="A8" s="35"/>
      <c r="D8" s="485"/>
      <c r="E8" s="485"/>
      <c r="F8" s="25"/>
      <c r="G8" s="25"/>
      <c r="H8" s="25"/>
      <c r="I8" s="25"/>
      <c r="J8" s="25"/>
      <c r="K8" s="25"/>
      <c r="L8" s="25"/>
    </row>
    <row r="9" spans="1:12">
      <c r="A9" s="35"/>
      <c r="D9" s="485"/>
      <c r="E9" s="485"/>
      <c r="F9" s="25"/>
      <c r="G9" s="25"/>
      <c r="H9" s="25"/>
      <c r="I9" s="25"/>
      <c r="J9" s="25"/>
      <c r="K9" s="25"/>
      <c r="L9" s="25"/>
    </row>
    <row r="10" spans="1:12">
      <c r="A10" s="35"/>
      <c r="D10" s="485"/>
      <c r="E10" s="485"/>
      <c r="F10" s="25"/>
      <c r="G10" s="25"/>
      <c r="H10" s="25"/>
      <c r="I10" s="25"/>
      <c r="J10" s="25"/>
      <c r="K10" s="25"/>
      <c r="L10" s="25"/>
    </row>
    <row r="11" spans="1:12">
      <c r="A11" s="35"/>
      <c r="D11" s="485"/>
      <c r="E11" s="485"/>
      <c r="F11" s="25"/>
      <c r="G11" s="25"/>
      <c r="H11" s="25"/>
      <c r="I11" s="25"/>
      <c r="J11" s="25"/>
      <c r="K11" s="25"/>
      <c r="L11" s="25"/>
    </row>
    <row r="12" spans="1:12">
      <c r="A12" s="35"/>
      <c r="D12" s="485"/>
      <c r="E12" s="485"/>
      <c r="F12" s="25"/>
      <c r="G12" s="25"/>
      <c r="H12" s="25"/>
      <c r="I12" s="25"/>
      <c r="J12" s="25"/>
      <c r="K12" s="25"/>
      <c r="L12" s="25"/>
    </row>
    <row r="13" spans="1:12">
      <c r="A13" s="35"/>
      <c r="D13" s="485"/>
      <c r="E13" s="485"/>
      <c r="F13" s="25"/>
      <c r="G13" s="25"/>
      <c r="H13" s="25"/>
      <c r="I13" s="25"/>
      <c r="J13" s="25"/>
      <c r="K13" s="25"/>
      <c r="L13" s="25"/>
    </row>
    <row r="14" spans="1:12">
      <c r="A14" s="35"/>
      <c r="D14" s="485"/>
      <c r="E14" s="485"/>
      <c r="F14" s="25"/>
      <c r="G14" s="25"/>
      <c r="H14" s="25"/>
      <c r="I14" s="25"/>
      <c r="J14" s="25"/>
      <c r="K14" s="25"/>
      <c r="L14" s="25"/>
    </row>
    <row r="15" spans="1:12">
      <c r="A15" s="35"/>
      <c r="D15" s="485"/>
      <c r="E15" s="485"/>
      <c r="F15" s="25"/>
      <c r="G15" s="25"/>
      <c r="H15" s="25"/>
      <c r="I15" s="25"/>
      <c r="J15" s="25"/>
      <c r="K15" s="25"/>
      <c r="L15" s="25"/>
    </row>
    <row r="16" spans="1:12">
      <c r="A16" s="35"/>
      <c r="D16" s="485"/>
      <c r="E16" s="485"/>
      <c r="F16" s="25"/>
      <c r="G16" s="25"/>
      <c r="H16" s="25"/>
      <c r="I16" s="25"/>
      <c r="J16" s="25"/>
      <c r="K16" s="25"/>
      <c r="L16" s="25"/>
    </row>
    <row r="17" spans="1:12">
      <c r="A17" s="35"/>
      <c r="B17" s="485"/>
      <c r="C17" s="485"/>
      <c r="D17" s="485"/>
      <c r="E17" s="485"/>
      <c r="G17" s="22"/>
      <c r="H17" s="25"/>
      <c r="I17" s="28"/>
      <c r="J17" s="28"/>
      <c r="K17" s="25"/>
      <c r="L17" s="25"/>
    </row>
    <row r="18" spans="1:12">
      <c r="A18" s="35"/>
      <c r="B18" s="485"/>
      <c r="C18" s="485"/>
      <c r="D18" s="485"/>
      <c r="E18" s="485"/>
      <c r="G18" s="22" t="str">
        <f>IF(Content!$E$1=1,G19,G20)</f>
        <v>Source: LSEG, as of 24.07.2025.</v>
      </c>
      <c r="H18" s="25"/>
      <c r="I18" s="28"/>
      <c r="J18" s="28"/>
      <c r="K18" s="25"/>
      <c r="L18" s="25"/>
    </row>
    <row r="19" spans="1:12">
      <c r="A19" s="35"/>
      <c r="B19" s="485"/>
      <c r="C19" s="485"/>
      <c r="D19" s="485"/>
      <c r="E19" s="485"/>
      <c r="G19" s="20" t="s">
        <v>798</v>
      </c>
      <c r="H19" s="25"/>
      <c r="I19" s="28"/>
      <c r="J19" s="28"/>
      <c r="K19" s="25"/>
      <c r="L19" s="25"/>
    </row>
    <row r="20" spans="1:12">
      <c r="A20" s="35"/>
      <c r="B20" s="485"/>
      <c r="C20" s="485"/>
      <c r="D20" s="485"/>
      <c r="E20" s="485"/>
      <c r="G20" s="20" t="s">
        <v>799</v>
      </c>
    </row>
    <row r="21" spans="1:12">
      <c r="A21" s="35"/>
      <c r="B21" s="485"/>
      <c r="C21" s="485"/>
      <c r="D21" s="485"/>
      <c r="E21" s="485"/>
      <c r="G21" s="20"/>
    </row>
    <row r="22" spans="1:12">
      <c r="A22" s="35"/>
      <c r="B22" s="485"/>
      <c r="C22" s="485"/>
      <c r="D22" s="485"/>
      <c r="E22" s="485"/>
      <c r="G22" s="20"/>
    </row>
    <row r="23" spans="1:12">
      <c r="A23" s="35"/>
      <c r="B23" s="485"/>
      <c r="C23" s="485"/>
      <c r="D23" s="485"/>
      <c r="E23" s="485"/>
      <c r="G23" s="25"/>
    </row>
    <row r="24" spans="1:12">
      <c r="A24" s="35"/>
      <c r="B24" s="485"/>
      <c r="C24" s="485"/>
      <c r="D24" s="485"/>
      <c r="E24" s="485"/>
      <c r="G24" s="25"/>
    </row>
    <row r="25" spans="1:12">
      <c r="B25" s="485"/>
      <c r="C25" s="485"/>
      <c r="D25" s="485"/>
      <c r="E25" s="485"/>
      <c r="G25" s="25"/>
    </row>
    <row r="26" spans="1:12">
      <c r="B26" s="485"/>
      <c r="C26" s="485"/>
      <c r="D26" s="485"/>
      <c r="E26" s="485"/>
      <c r="G26" s="567"/>
    </row>
    <row r="27" spans="1:12">
      <c r="G27" s="25"/>
    </row>
  </sheetData>
  <hyperlinks>
    <hyperlink ref="A1" location="Content!A1" display="&lt;&lt;"/>
  </hyperlinks>
  <pageMargins left="0.7" right="0.7" top="0.75" bottom="0.75" header="0.3" footer="0.3"/>
  <pageSetup paperSize="9" orientation="portrait" horizont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Документ" ma:contentTypeID="0x010100C209ED450FAF45449B3EEC9BA2E86169" ma:contentTypeVersion="0" ma:contentTypeDescription="Створення нового документа." ma:contentTypeScope="" ma:versionID="47e466afe16d73d7bc3740feb4763061">
  <xsd:schema xmlns:xsd="http://www.w3.org/2001/XMLSchema" xmlns:xs="http://www.w3.org/2001/XMLSchema" xmlns:p="http://schemas.microsoft.com/office/2006/metadata/properties" targetNamespace="http://schemas.microsoft.com/office/2006/metadata/properties" ma:root="true" ma:fieldsID="0b2383c722297b57df307b58b6a1f5b0">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вмісту"/>
        <xsd:element ref="dc:title" minOccurs="0" maxOccurs="1" ma:index="4" ma:displayName="Заголовок"/>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9C41352-CA85-4342-94F6-8D71ED4DEF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8F640347-6748-4B22-B8EF-D5BF1DFF8BBE}">
  <ds:schemaRefs>
    <ds:schemaRef ds:uri="http://schemas.microsoft.com/sharepoint/v3/contenttype/forms"/>
  </ds:schemaRefs>
</ds:datastoreItem>
</file>

<file path=customXml/itemProps3.xml><?xml version="1.0" encoding="utf-8"?>
<ds:datastoreItem xmlns:ds="http://schemas.openxmlformats.org/officeDocument/2006/customXml" ds:itemID="{5F0B036E-3AE5-4487-BD7A-307DFF29D821}">
  <ds:schemaRefs>
    <ds:schemaRef ds:uri="http://schemas.microsoft.com/office/2006/documentManagement/types"/>
    <ds:schemaRef ds:uri="http://www.w3.org/XML/1998/namespace"/>
    <ds:schemaRef ds:uri="http://purl.org/dc/dcmitype/"/>
    <ds:schemaRef ds:uri="http://purl.org/dc/terms/"/>
    <ds:schemaRef ds:uri="http://schemas.openxmlformats.org/package/2006/metadata/core-properties"/>
    <ds:schemaRef ds:uri="http://purl.org/dc/elements/1.1/"/>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Аркуші</vt:lpstr>
      </vt:variant>
      <vt:variant>
        <vt:i4>85</vt:i4>
      </vt:variant>
    </vt:vector>
  </HeadingPairs>
  <TitlesOfParts>
    <vt:vector size="85" baseType="lpstr">
      <vt:lpstr>Content</vt:lpstr>
      <vt:lpstr>0.1</vt:lpstr>
      <vt:lpstr>0.2</vt:lpstr>
      <vt:lpstr>1.1</vt:lpstr>
      <vt:lpstr>1.2</vt:lpstr>
      <vt:lpstr>1.3</vt:lpstr>
      <vt:lpstr>1.4</vt:lpstr>
      <vt:lpstr>1.5</vt:lpstr>
      <vt:lpstr>1.6</vt:lpstr>
      <vt:lpstr>1.7</vt:lpstr>
      <vt:lpstr>1.8</vt:lpstr>
      <vt:lpstr>1.9</vt:lpstr>
      <vt:lpstr>1.10</vt:lpstr>
      <vt:lpstr>1.11</vt:lpstr>
      <vt:lpstr>2.1</vt:lpstr>
      <vt:lpstr>2.2</vt:lpstr>
      <vt:lpstr>2.3</vt:lpstr>
      <vt:lpstr>2.4</vt:lpstr>
      <vt:lpstr>2.5</vt:lpstr>
      <vt:lpstr>2.6</vt:lpstr>
      <vt:lpstr>2.7</vt:lpstr>
      <vt:lpstr>2.8</vt:lpstr>
      <vt:lpstr>2.9</vt:lpstr>
      <vt:lpstr>2.10</vt:lpstr>
      <vt:lpstr>2.11</vt:lpstr>
      <vt:lpstr>2.12</vt:lpstr>
      <vt:lpstr>2.13</vt:lpstr>
      <vt:lpstr>2.14</vt:lpstr>
      <vt:lpstr>2.15</vt:lpstr>
      <vt:lpstr>2.16</vt:lpstr>
      <vt:lpstr>B.1.1</vt:lpstr>
      <vt:lpstr>B.1.2</vt:lpstr>
      <vt:lpstr>B.1.3</vt:lpstr>
      <vt:lpstr>B.1.4</vt:lpstr>
      <vt:lpstr>B.1.5</vt:lpstr>
      <vt:lpstr>B.1.6</vt:lpstr>
      <vt:lpstr>B.2.1</vt:lpstr>
      <vt:lpstr>B.2.2</vt:lpstr>
      <vt:lpstr>3.1</vt:lpstr>
      <vt:lpstr>3.2</vt:lpstr>
      <vt:lpstr>3.3</vt:lpstr>
      <vt:lpstr>3.4</vt:lpstr>
      <vt:lpstr>3.5</vt:lpstr>
      <vt:lpstr>3.6</vt:lpstr>
      <vt:lpstr>3.7</vt:lpstr>
      <vt:lpstr>3.8</vt:lpstr>
      <vt:lpstr>3.9</vt:lpstr>
      <vt:lpstr>3.10</vt:lpstr>
      <vt:lpstr>3.11</vt:lpstr>
      <vt:lpstr>3.12</vt:lpstr>
      <vt:lpstr>3.13</vt:lpstr>
      <vt:lpstr>3.14</vt:lpstr>
      <vt:lpstr>3.15</vt:lpstr>
      <vt:lpstr>3.16</vt:lpstr>
      <vt:lpstr>3.17</vt:lpstr>
      <vt:lpstr>3.18</vt:lpstr>
      <vt:lpstr>4.1</vt:lpstr>
      <vt:lpstr>4.2</vt:lpstr>
      <vt:lpstr>4.3</vt:lpstr>
      <vt:lpstr>4.4</vt:lpstr>
      <vt:lpstr>4.5</vt:lpstr>
      <vt:lpstr>4.6</vt:lpstr>
      <vt:lpstr>4.7</vt:lpstr>
      <vt:lpstr>4.8</vt:lpstr>
      <vt:lpstr>4.9</vt:lpstr>
      <vt:lpstr>4.10</vt:lpstr>
      <vt:lpstr>4.11</vt:lpstr>
      <vt:lpstr>4.12</vt:lpstr>
      <vt:lpstr>4.13</vt:lpstr>
      <vt:lpstr>4.14</vt:lpstr>
      <vt:lpstr>4.15</vt:lpstr>
      <vt:lpstr>4.16</vt:lpstr>
      <vt:lpstr>4.17</vt:lpstr>
      <vt:lpstr>4.18</vt:lpstr>
      <vt:lpstr>4.19</vt:lpstr>
      <vt:lpstr>B.3.1</vt:lpstr>
      <vt:lpstr>B.3.2</vt:lpstr>
      <vt:lpstr>5.1</vt:lpstr>
      <vt:lpstr>5.2</vt:lpstr>
      <vt:lpstr>5.3</vt:lpstr>
      <vt:lpstr>5.4</vt:lpstr>
      <vt:lpstr>6.1</vt:lpstr>
      <vt:lpstr>6.2</vt:lpstr>
      <vt:lpstr>6.3</vt:lpstr>
      <vt:lpstr>6.4</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Кулик Світлана Мирославівна</dc:creator>
  <cp:lastModifiedBy>Хахуда Сергій Миколайович</cp:lastModifiedBy>
  <dcterms:created xsi:type="dcterms:W3CDTF">2024-11-06T14:34:17Z</dcterms:created>
  <dcterms:modified xsi:type="dcterms:W3CDTF">2025-08-04T15:22: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09ED450FAF45449B3EEC9BA2E86169</vt:lpwstr>
  </property>
</Properties>
</file>